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 autoCompressPictures="0"/>
  <mc:AlternateContent xmlns:mc="http://schemas.openxmlformats.org/markup-compatibility/2006">
    <mc:Choice Requires="x15">
      <x15ac:absPath xmlns:x15ac="http://schemas.microsoft.com/office/spreadsheetml/2010/11/ac" url="U:\COMUN_PROMOCION_VICECJ\D0611000\USE\MEDIDAS EXTRAORDINARIAS PROGRAMAS DDEI MARZO 2020\BIDERATU COVID-19\"/>
    </mc:Choice>
  </mc:AlternateContent>
  <bookViews>
    <workbookView xWindow="-105" yWindow="-105" windowWidth="23250" windowHeight="12570" tabRatio="946" firstSheet="1" activeTab="1"/>
  </bookViews>
  <sheets>
    <sheet name="Operacion LBO" sheetId="309" state="hidden" r:id="rId1"/>
    <sheet name="PyG " sheetId="83" r:id="rId2"/>
    <sheet name="Balance" sheetId="84" r:id="rId3"/>
    <sheet name="Financiación " sheetId="357" r:id="rId4"/>
    <sheet name="Specific assumptions" sheetId="311" state="hidden" r:id="rId5"/>
    <sheet name="Comentarios+ Info" sheetId="359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</externalReferences>
  <definedNames>
    <definedName name="__123Graph_AGráfico1" hidden="1">'[1]RES.DESV.'!#REF!</definedName>
    <definedName name="__123Graph_D" localSheetId="4" hidden="1">[2]Proforma!#REF!</definedName>
    <definedName name="__123Graph_D" hidden="1">[2]Proforma!#REF!</definedName>
    <definedName name="__FDS_HYPERLINK_TOGGLE_STATE__" hidden="1">"ON"</definedName>
    <definedName name="__mb21" localSheetId="0">#REF!</definedName>
    <definedName name="__mb21" localSheetId="4">#REF!</definedName>
    <definedName name="__mb21">#REF!</definedName>
    <definedName name="__mb22" localSheetId="0">#REF!</definedName>
    <definedName name="__mb22" localSheetId="4">#REF!</definedName>
    <definedName name="__mb22">#REF!</definedName>
    <definedName name="__mb23" localSheetId="0">#REF!</definedName>
    <definedName name="__mb23" localSheetId="4">#REF!</definedName>
    <definedName name="__mb23">#REF!</definedName>
    <definedName name="__mb24" localSheetId="0">#REF!</definedName>
    <definedName name="__mb24" localSheetId="4">#REF!</definedName>
    <definedName name="__mb24">#REF!</definedName>
    <definedName name="__mb25" localSheetId="0">#REF!</definedName>
    <definedName name="__mb25" localSheetId="4">#REF!</definedName>
    <definedName name="__mb25">#REF!</definedName>
    <definedName name="__mb26" localSheetId="0">#REF!</definedName>
    <definedName name="__mb26" localSheetId="4">#REF!</definedName>
    <definedName name="__mb26">#REF!</definedName>
    <definedName name="__mb41" localSheetId="0">#REF!</definedName>
    <definedName name="__mb41" localSheetId="4">#REF!</definedName>
    <definedName name="__mb41">#REF!</definedName>
    <definedName name="__mb42" localSheetId="0">#REF!</definedName>
    <definedName name="__mb42" localSheetId="4">#REF!</definedName>
    <definedName name="__mb42">#REF!</definedName>
    <definedName name="__mb43" localSheetId="0">#REF!</definedName>
    <definedName name="__mb43" localSheetId="4">#REF!</definedName>
    <definedName name="__mb43">#REF!</definedName>
    <definedName name="__mb44" localSheetId="0">#REF!</definedName>
    <definedName name="__mb44" localSheetId="4">#REF!</definedName>
    <definedName name="__mb44">#REF!</definedName>
    <definedName name="__mb45" localSheetId="0">#REF!</definedName>
    <definedName name="__mb45" localSheetId="4">#REF!</definedName>
    <definedName name="__mb45">#REF!</definedName>
    <definedName name="__mb46" localSheetId="0">#REF!</definedName>
    <definedName name="__mb46" localSheetId="4">#REF!</definedName>
    <definedName name="__mb46">#REF!</definedName>
    <definedName name="__mb51" localSheetId="0">#REF!</definedName>
    <definedName name="__mb51" localSheetId="4">#REF!</definedName>
    <definedName name="__mb51">#REF!</definedName>
    <definedName name="__mb52" localSheetId="0">'[3]MB-5'!#REF!</definedName>
    <definedName name="__mb52" localSheetId="4">'[3]MB-5'!#REF!</definedName>
    <definedName name="__mb52">'[3]MB-5'!#REF!</definedName>
    <definedName name="__mb53" localSheetId="0">'[3]MB-5'!#REF!</definedName>
    <definedName name="__mb53">'[3]MB-5'!#REF!</definedName>
    <definedName name="__mb54">'[3]MB-5'!#REF!</definedName>
    <definedName name="__mb55">'[3]MB-5'!#REF!</definedName>
    <definedName name="__mb56">'[3]MB-5'!#REF!</definedName>
    <definedName name="__mb7" localSheetId="0">#REF!</definedName>
    <definedName name="__mb7" localSheetId="4">#REF!</definedName>
    <definedName name="__mb7">#REF!</definedName>
    <definedName name="_1_0g" localSheetId="4">[2]CSCCincSKR!#REF!</definedName>
    <definedName name="_1_0g">[2]CSCCincSKR!#REF!</definedName>
    <definedName name="_12__123Graph_BCHART_111" localSheetId="0" hidden="1">[4]Menu!$D$24:$M$24</definedName>
    <definedName name="_12__123Graph_BCHART_111" localSheetId="4" hidden="1">[4]Menu!$D$24:$M$24</definedName>
    <definedName name="_12__123Graph_BCHART_111" hidden="1">[5]Menu!$D$24:$M$24</definedName>
    <definedName name="_13__123Graph_BCHART_112" localSheetId="0" hidden="1">[4]Menu!$D$18:$M$18</definedName>
    <definedName name="_13__123Graph_BCHART_112" localSheetId="4" hidden="1">[4]Menu!$D$18:$M$18</definedName>
    <definedName name="_13__123Graph_BCHART_112" hidden="1">[5]Menu!$D$18:$M$18</definedName>
    <definedName name="_14__123Graph_BCHART_26" localSheetId="0" hidden="1">[4]Menu!$D$88:$M$88</definedName>
    <definedName name="_14__123Graph_BCHART_26" localSheetId="4" hidden="1">[4]Menu!$D$88:$M$88</definedName>
    <definedName name="_14__123Graph_BCHART_26" hidden="1">[5]Menu!$D$88:$M$88</definedName>
    <definedName name="_19__123Graph_CCHART_111" localSheetId="0" hidden="1">[4]Menu!$D$25:$M$25</definedName>
    <definedName name="_19__123Graph_CCHART_111" localSheetId="4" hidden="1">[4]Menu!$D$25:$M$25</definedName>
    <definedName name="_19__123Graph_CCHART_111" hidden="1">[5]Menu!$D$25:$M$25</definedName>
    <definedName name="_2__123Graph_ACHART_111" localSheetId="0" hidden="1">[4]Menu!$D$23:$M$23</definedName>
    <definedName name="_2__123Graph_ACHART_111" localSheetId="4" hidden="1">[4]Menu!$D$23:$M$23</definedName>
    <definedName name="_2__123Graph_ACHART_111" hidden="1">[5]Menu!$D$23:$M$23</definedName>
    <definedName name="_20__123Graph_CCHART_112" localSheetId="0" hidden="1">[4]Menu!$D$19:$M$19</definedName>
    <definedName name="_20__123Graph_CCHART_112" localSheetId="4" hidden="1">[4]Menu!$D$19:$M$19</definedName>
    <definedName name="_20__123Graph_CCHART_112" hidden="1">[5]Menu!$D$19:$M$19</definedName>
    <definedName name="_21__123Graph_CCHART_26" localSheetId="0" hidden="1">[4]Menu!$D$92:$M$92</definedName>
    <definedName name="_21__123Graph_CCHART_26" localSheetId="4" hidden="1">[4]Menu!$D$92:$M$92</definedName>
    <definedName name="_21__123Graph_CCHART_26" hidden="1">[5]Menu!$D$92:$M$92</definedName>
    <definedName name="_22__123Graph_CCHART_30" localSheetId="0" hidden="1">[4]Menu!$D$12:$M$12</definedName>
    <definedName name="_22__123Graph_CCHART_30" localSheetId="4" hidden="1">[4]Menu!$D$12:$M$12</definedName>
    <definedName name="_22__123Graph_CCHART_30" hidden="1">[5]Menu!$D$12:$M$12</definedName>
    <definedName name="_25__123Graph_DCHART_112" localSheetId="0" hidden="1">[4]Menu!$D$16:$M$16</definedName>
    <definedName name="_25__123Graph_DCHART_112" localSheetId="4" hidden="1">[4]Menu!$D$16:$M$16</definedName>
    <definedName name="_25__123Graph_DCHART_112" hidden="1">[5]Menu!$D$16:$M$16</definedName>
    <definedName name="_28__123Graph_XCHART_112" localSheetId="0" hidden="1">[4]Menu!$AF$15:$AO$15</definedName>
    <definedName name="_28__123Graph_XCHART_112" localSheetId="4" hidden="1">[4]Menu!$AF$15:$AO$15</definedName>
    <definedName name="_28__123Graph_XCHART_112" hidden="1">[5]Menu!$AF$15:$AO$15</definedName>
    <definedName name="_3__123Graph_ACHART_112" localSheetId="0" hidden="1">[4]Menu!$D$17:$M$17</definedName>
    <definedName name="_3__123Graph_ACHART_112" localSheetId="4" hidden="1">[4]Menu!$D$17:$M$17</definedName>
    <definedName name="_3__123Graph_ACHART_112" hidden="1">[5]Menu!$D$17:$M$17</definedName>
    <definedName name="_31__123Graph_XCHART_30" localSheetId="0" hidden="1">[4]Menu!$AF$15:$AO$15</definedName>
    <definedName name="_31__123Graph_XCHART_30" localSheetId="4" hidden="1">[4]Menu!$AF$15:$AO$15</definedName>
    <definedName name="_31__123Graph_XCHART_30" hidden="1">[5]Menu!$AF$15:$AO$15</definedName>
    <definedName name="_5__123Graph_ACHART_26" localSheetId="0" hidden="1">[4]Menu!$D$83:$M$83</definedName>
    <definedName name="_5__123Graph_ACHART_26" localSheetId="4" hidden="1">[4]Menu!$D$83:$M$83</definedName>
    <definedName name="_5__123Graph_ACHART_26" hidden="1">[5]Menu!$D$83:$M$83</definedName>
    <definedName name="_8__123Graph_ACHART_30" localSheetId="0" hidden="1">[4]Menu!$D$11:$M$11</definedName>
    <definedName name="_8__123Graph_ACHART_30" localSheetId="4" hidden="1">[4]Menu!$D$11:$M$11</definedName>
    <definedName name="_8__123Graph_ACHART_30" hidden="1">[5]Menu!$D$11:$M$11</definedName>
    <definedName name="_a1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8311EA861614192BB0102F2C5E782CA.edm" hidden="1">[6]Sheet1!$A:$IV</definedName>
    <definedName name="_bdm.2FBB5213FC9E4ECF9FC6ADDBAD406F6E.edm" hidden="1">[6]Sheet3!$A:$IV</definedName>
    <definedName name="_C">#REF!</definedName>
    <definedName name="_can1" localSheetId="0">#REF!</definedName>
    <definedName name="_can1" localSheetId="4">#REF!</definedName>
    <definedName name="_can1">#REF!</definedName>
    <definedName name="_can2" localSheetId="0">#REF!</definedName>
    <definedName name="_can2" localSheetId="4">#REF!</definedName>
    <definedName name="_can2">#REF!</definedName>
    <definedName name="_DAT4">'[7]SAP vs Internet'!#REF!</definedName>
    <definedName name="_DAT5">'[7]SAP vs Internet'!#REF!</definedName>
    <definedName name="_DAT6">'[7]SAP vs Internet'!#REF!</definedName>
    <definedName name="_DAT7">'[7]SAP vs Internet'!#REF!</definedName>
    <definedName name="_DAT8">'[7]SAP vs Internet'!#REF!</definedName>
    <definedName name="_Key1" localSheetId="0" hidden="1">#REF!</definedName>
    <definedName name="_Key1" hidden="1">#REF!</definedName>
    <definedName name="_MB2" localSheetId="0">#REF!</definedName>
    <definedName name="_MB2" localSheetId="4">#REF!</definedName>
    <definedName name="_MB2">#REF!</definedName>
    <definedName name="_mb21" localSheetId="0">#REF!</definedName>
    <definedName name="_mb21" localSheetId="4">#REF!</definedName>
    <definedName name="_mb21">#REF!</definedName>
    <definedName name="_mb22" localSheetId="0">#REF!</definedName>
    <definedName name="_mb22" localSheetId="4">#REF!</definedName>
    <definedName name="_mb22">#REF!</definedName>
    <definedName name="_mb23" localSheetId="0">#REF!</definedName>
    <definedName name="_mb23" localSheetId="4">#REF!</definedName>
    <definedName name="_mb23">#REF!</definedName>
    <definedName name="_mb24" localSheetId="0">#REF!</definedName>
    <definedName name="_mb24" localSheetId="4">#REF!</definedName>
    <definedName name="_mb24">#REF!</definedName>
    <definedName name="_mb25" localSheetId="0">#REF!</definedName>
    <definedName name="_mb25" localSheetId="4">#REF!</definedName>
    <definedName name="_mb25">#REF!</definedName>
    <definedName name="_mb26" localSheetId="0">#REF!</definedName>
    <definedName name="_mb26" localSheetId="4">#REF!</definedName>
    <definedName name="_mb26">#REF!</definedName>
    <definedName name="_mb41" localSheetId="0">#REF!</definedName>
    <definedName name="_mb41" localSheetId="4">#REF!</definedName>
    <definedName name="_mb41">#REF!</definedName>
    <definedName name="_mb42" localSheetId="0">#REF!</definedName>
    <definedName name="_mb42" localSheetId="4">#REF!</definedName>
    <definedName name="_mb42">#REF!</definedName>
    <definedName name="_mb43" localSheetId="0">#REF!</definedName>
    <definedName name="_mb43" localSheetId="4">#REF!</definedName>
    <definedName name="_mb43">#REF!</definedName>
    <definedName name="_mb44" localSheetId="0">#REF!</definedName>
    <definedName name="_mb44" localSheetId="4">#REF!</definedName>
    <definedName name="_mb44">#REF!</definedName>
    <definedName name="_mb45" localSheetId="0">#REF!</definedName>
    <definedName name="_mb45" localSheetId="4">#REF!</definedName>
    <definedName name="_mb45">#REF!</definedName>
    <definedName name="_mb46" localSheetId="0">#REF!</definedName>
    <definedName name="_mb46" localSheetId="4">#REF!</definedName>
    <definedName name="_mb46">#REF!</definedName>
    <definedName name="_mb51" localSheetId="0">#REF!</definedName>
    <definedName name="_mb51" localSheetId="4">#REF!</definedName>
    <definedName name="_mb51">#REF!</definedName>
    <definedName name="_mb52" localSheetId="0">'[3]MB-5'!#REF!</definedName>
    <definedName name="_mb52" localSheetId="4">'[3]MB-5'!#REF!</definedName>
    <definedName name="_mb52">'[3]MB-5'!#REF!</definedName>
    <definedName name="_mb53" localSheetId="0">'[3]MB-5'!#REF!</definedName>
    <definedName name="_mb53">'[3]MB-5'!#REF!</definedName>
    <definedName name="_mb54">'[3]MB-5'!#REF!</definedName>
    <definedName name="_mb55">'[3]MB-5'!#REF!</definedName>
    <definedName name="_mb56">'[3]MB-5'!#REF!</definedName>
    <definedName name="_mb7" localSheetId="0">#REF!</definedName>
    <definedName name="_mb7" localSheetId="4">#REF!</definedName>
    <definedName name="_mb7">#REF!</definedName>
    <definedName name="_mbk2">INDIRECT([8]Workingdata!$J$18)</definedName>
    <definedName name="_mbk3">INDIRECT([8]Workingdata!$DQ$17)</definedName>
    <definedName name="_mbk4">INDIRECT([8]Workingdata!$DQ$13)</definedName>
    <definedName name="_mbk5">INDIRECT([8]Workingdata!$EH$17)</definedName>
    <definedName name="_mbk6">INDIRECT([8]Workingdata!$EH$13)</definedName>
    <definedName name="_mbk7">INDIRECT([8]Workingdata!$BN$12)</definedName>
    <definedName name="_mbk8">INDIRECT([8]Workingdata!$BN$9)</definedName>
    <definedName name="_mbk9">INDIRECT([8]Workingdata!$BN$15)</definedName>
    <definedName name="_Mth1">#REF!</definedName>
    <definedName name="_Mth2">#REF!</definedName>
    <definedName name="_Mth3">#REF!</definedName>
    <definedName name="_Order1" hidden="1">0</definedName>
    <definedName name="_Order2" hidden="1">255</definedName>
    <definedName name="_r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C">[9]RESUM!$C$61</definedName>
    <definedName name="_Sort" localSheetId="0" hidden="1">#REF!</definedName>
    <definedName name="_Sort" hidden="1">#REF!</definedName>
    <definedName name="_Table1_In1" localSheetId="4" hidden="1">'[2]#REF'!#REF!</definedName>
    <definedName name="_Table1_In1" hidden="1">'[2]#REF'!#REF!</definedName>
    <definedName name="_Table1_Out" hidden="1">'[2]#REF'!$Q$47:$R$52</definedName>
    <definedName name="_Table2_In1" localSheetId="4" hidden="1">'[2]#REF'!#REF!</definedName>
    <definedName name="_Table2_In1" hidden="1">'[2]#REF'!#REF!</definedName>
    <definedName name="_Table2_In2" hidden="1">'[2]#REF'!$M$14</definedName>
    <definedName name="_Table2_Out" hidden="1">'[2]#REF'!$C$11:$I$22</definedName>
    <definedName name="_tsd1">INDIRECT([10]Workingdata!$BN$9)</definedName>
    <definedName name="_YE1" localSheetId="4">'[11]Set-up'!$B$26</definedName>
    <definedName name="_YE1">'[12]Set-up'!$B$26</definedName>
    <definedName name="_YE2" localSheetId="4">'[11]Set-up'!$C$26</definedName>
    <definedName name="_YE2">'[12]Set-up'!$C$26</definedName>
    <definedName name="_YE3" localSheetId="4">'[11]Set-up'!$D$26</definedName>
    <definedName name="_YE3">'[12]Set-up'!$D$26</definedName>
    <definedName name="a" hidden="1">'[13]MB-7'!$B$34:$B$40</definedName>
    <definedName name="A_impresión_IM" localSheetId="0">#REF!</definedName>
    <definedName name="A_impresión_IM" localSheetId="4">#REF!</definedName>
    <definedName name="A_impresión_IM">#REF!</definedName>
    <definedName name="A_Pref" localSheetId="0">#REF!</definedName>
    <definedName name="A_Pref" localSheetId="4">#REF!</definedName>
    <definedName name="A_Pref">#REF!</definedName>
    <definedName name="A_Pref_rept">[14]Inputs!$K$32</definedName>
    <definedName name="aa">INDIRECT([10]Workingdata!$J$17)</definedName>
    <definedName name="AAAA" localSheetId="0">#REF!</definedName>
    <definedName name="AAAA" localSheetId="4">#REF!</definedName>
    <definedName name="AAAA">#REF!</definedName>
    <definedName name="AADates" localSheetId="0">OFFSET('[15]Issue Identification'!$E$124,0,5-'[15]Issue Identification'!$B$45,1,'[15]Issue Identification'!$B$45+1)</definedName>
    <definedName name="AADates" localSheetId="4">OFFSET('[15]Issue Identification'!$E$124,0,5-'[15]Issue Identification'!$B$45,1,'[15]Issue Identification'!$B$45+1)</definedName>
    <definedName name="AADates">OFFSET('[16]Issue Identification'!$E$124,0,5-'[16]Issue Identification'!$B$45,1,'[16]Issue Identification'!$B$45+1)</definedName>
    <definedName name="AAIndex" localSheetId="0">OFFSET('[15]Issue Identification'!$E$125,0,5-'[15]Issue Identification'!$B$45,1,'[15]Issue Identification'!$B$45+1)</definedName>
    <definedName name="AAIndex" localSheetId="4">OFFSET('[15]Issue Identification'!$E$125,0,5-'[15]Issue Identification'!$B$45,1,'[15]Issue Identification'!$B$45+1)</definedName>
    <definedName name="AAIndex">OFFSET('[16]Issue Identification'!$E$125,0,5-'[16]Issue Identification'!$B$45,1,'[16]Issue Identification'!$B$45+1)</definedName>
    <definedName name="AASubjCo" localSheetId="0">OFFSET('[15]Issue Identification'!$E$126,0,5-'[15]Issue Identification'!$B$45,1,'[15]Issue Identification'!$B$45+1)</definedName>
    <definedName name="AASubjCo" localSheetId="4">OFFSET('[15]Issue Identification'!$E$126,0,5-'[15]Issue Identification'!$B$45,1,'[15]Issue Identification'!$B$45+1)</definedName>
    <definedName name="AASubjCo">OFFSET('[16]Issue Identification'!$E$126,0,5-'[16]Issue Identification'!$B$45,1,'[16]Issue Identification'!$B$45+1)</definedName>
    <definedName name="ab">INDIRECT([8]Workingdata!$J$17)</definedName>
    <definedName name="abcd" localSheetId="0">#REF!</definedName>
    <definedName name="abcd" localSheetId="4">#REF!</definedName>
    <definedName name="abcd">#REF!</definedName>
    <definedName name="abrb1" localSheetId="0">'[3]MB-1'!#REF!</definedName>
    <definedName name="abrb1">'[3]MB-1'!#REF!</definedName>
    <definedName name="abril">'[17]04'!$B$1:$I$65536</definedName>
    <definedName name="abrmb4">'[18]mb4-cha'!$M$134:$W$173</definedName>
    <definedName name="acquirer_name" localSheetId="0">'[19]General assumptions'!$C$13</definedName>
    <definedName name="acquirer_name" localSheetId="4">'[19]General assumptions'!$C$13</definedName>
    <definedName name="acquirer_name">'[20]General assumptions'!$C$13</definedName>
    <definedName name="ACT">[14]Inputs!$E$45</definedName>
    <definedName name="acummb4">'[18]mb4-cha'!$AA$2:$BA$41</definedName>
    <definedName name="ada" localSheetId="0">'[3]MB-5'!#REF!</definedName>
    <definedName name="ada">'[3]MB-5'!#REF!</definedName>
    <definedName name="agosto">'[17]08'!$B$1:$I$65536</definedName>
    <definedName name="Agregado" localSheetId="0">#REF!</definedName>
    <definedName name="Agregado" localSheetId="4">#REF!</definedName>
    <definedName name="Agregado">#REF!</definedName>
    <definedName name="AIR">INDIRECT([21]Workingdata!$DQ$13)</definedName>
    <definedName name="ajust_IS">[9]RESUM!$C$71</definedName>
    <definedName name="AllowChange" localSheetId="0">[15]Storage!$C$6</definedName>
    <definedName name="AllowChange" localSheetId="4">[15]Storage!$C$6</definedName>
    <definedName name="AllowChange">[16]Storage!$C$6</definedName>
    <definedName name="an" localSheetId="0">#REF!</definedName>
    <definedName name="an" localSheetId="4">#REF!</definedName>
    <definedName name="an">#REF!</definedName>
    <definedName name="AnalysisTag" localSheetId="0">[22]START!$R$12</definedName>
    <definedName name="AnalysisTag" localSheetId="4">[22]START!$R$12</definedName>
    <definedName name="AnalysisTag">[23]START!$R$12</definedName>
    <definedName name="AnalystBase" localSheetId="0">[15]START!$N$12</definedName>
    <definedName name="AnalystBase" localSheetId="4">[15]START!$N$12</definedName>
    <definedName name="AnalystBase">[16]START!$N$12</definedName>
    <definedName name="anscount" hidden="1">1</definedName>
    <definedName name="Año2020" localSheetId="0">#REF!</definedName>
    <definedName name="Año2020">#REF!</definedName>
    <definedName name="Año2021" localSheetId="0">#REF!</definedName>
    <definedName name="Año2021">#REF!</definedName>
    <definedName name="Año2022" localSheetId="0">#REF!</definedName>
    <definedName name="Año2022">#REF!</definedName>
    <definedName name="Año2024" localSheetId="0">#REF!</definedName>
    <definedName name="Año2024">#REF!</definedName>
    <definedName name="apalancamiento" localSheetId="0">#REF!</definedName>
    <definedName name="apalancamiento">#REF!</definedName>
    <definedName name="_xlnm.Print_Area" localSheetId="2">Balance!$A$1:$I$72</definedName>
    <definedName name="_xlnm.Print_Area" localSheetId="0">#REF!</definedName>
    <definedName name="_xlnm.Print_Area" localSheetId="1">'PyG '!$A$1:$H$50</definedName>
    <definedName name="_xlnm.Print_Area" localSheetId="4">#REF!</definedName>
    <definedName name="_xlnm.Print_Area">#REF!</definedName>
    <definedName name="area1">#REF!</definedName>
    <definedName name="area2">#REF!</definedName>
    <definedName name="Areas" localSheetId="0">#REF!</definedName>
    <definedName name="Areas" localSheetId="4">#REF!</definedName>
    <definedName name="Areas">#REF!</definedName>
    <definedName name="arrodoniment">[9]RESUM!$C$5</definedName>
    <definedName name="AS2DocOpenMode" hidden="1">"AS2DocumentEdit"</definedName>
    <definedName name="asdasdcfsd">INDIRECT([8]Workingdata!$J$18)</definedName>
    <definedName name="AssmtRange">[24]Sheet1!$A$1:$A$4</definedName>
    <definedName name="Assumed_200708_perc_Paris" localSheetId="0">#REF!</definedName>
    <definedName name="Assumed_200708_perc_Paris" localSheetId="4">#REF!</definedName>
    <definedName name="Assumed_200708_perc_Paris">#REF!</definedName>
    <definedName name="Assumed_200708_perc_Rome" localSheetId="0">#REF!</definedName>
    <definedName name="Assumed_200708_perc_Rome" localSheetId="4">#REF!</definedName>
    <definedName name="Assumed_200708_perc_Rome">#REF!</definedName>
    <definedName name="assumed_200708_perc_rome2" localSheetId="0">#REF!</definedName>
    <definedName name="assumed_200708_perc_rome2" localSheetId="4">#REF!</definedName>
    <definedName name="assumed_200708_perc_rome2">#REF!</definedName>
    <definedName name="Aus_Soverign" localSheetId="0">#REF!</definedName>
    <definedName name="Aus_Soverign" localSheetId="4">#REF!</definedName>
    <definedName name="Aus_Soverign">#REF!</definedName>
    <definedName name="auscorp" localSheetId="0">#REF!</definedName>
    <definedName name="auscorp" localSheetId="4">#REF!</definedName>
    <definedName name="auscorp">#REF!</definedName>
    <definedName name="_xlnm.Auto_Open" localSheetId="0">#REF!</definedName>
    <definedName name="_xlnm.Auto_Open" localSheetId="4">#REF!</definedName>
    <definedName name="_xlnm.Auto_Open">#REF!</definedName>
    <definedName name="B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_Fecha_Datos">'[25]B BALANCE'!$E$2</definedName>
    <definedName name="B_Nombre_Empresa">'[25]B BALANCE'!$A$1</definedName>
    <definedName name="B_Pref" localSheetId="0">#REF!</definedName>
    <definedName name="B_Pref" localSheetId="4">#REF!</definedName>
    <definedName name="B_Pref">#REF!</definedName>
    <definedName name="B_Pref_rept">[14]Inputs!$K$31</definedName>
    <definedName name="b1chap1.2">'[18]mb1-cha'!$V$26:$AK$44</definedName>
    <definedName name="b1chap1.3">'[18]mb1-cha'!$V$50:$AK$68</definedName>
    <definedName name="b1chap1.4">'[18]mb1-cha'!$V$74:$AK$92</definedName>
    <definedName name="b1chap1.5">'[18]mb1-cha'!$V$98:$AK$116</definedName>
    <definedName name="b1chap1.6">'[18]mb1-cha'!$V$122:$AK$140</definedName>
    <definedName name="B1Freq" localSheetId="0">[15]START!$F$42</definedName>
    <definedName name="B1Freq" localSheetId="4">[15]START!$F$42</definedName>
    <definedName name="B1Freq">[16]START!$F$42</definedName>
    <definedName name="B1Yrs" localSheetId="0">[15]START!$E$42</definedName>
    <definedName name="B1Yrs" localSheetId="4">[15]START!$E$42</definedName>
    <definedName name="B1Yrs">[16]START!$E$42</definedName>
    <definedName name="B2Freq" localSheetId="0">[15]START!$I$42</definedName>
    <definedName name="B2Freq" localSheetId="4">[15]START!$I$42</definedName>
    <definedName name="B2Freq">[16]START!$I$42</definedName>
    <definedName name="B2Yrs" localSheetId="0">[15]START!$H$42</definedName>
    <definedName name="B2Yrs" localSheetId="4">[15]START!$H$42</definedName>
    <definedName name="B2Yrs">[16]START!$H$42</definedName>
    <definedName name="b4chapacum">'[18]mb4-cha'!$AA$2:$BA$40</definedName>
    <definedName name="Balance" localSheetId="0">#REF!</definedName>
    <definedName name="Balance" localSheetId="4">#REF!</definedName>
    <definedName name="Balance">#REF!</definedName>
    <definedName name="BALANCE_94_95">'[26]datos94-95'!$A$1</definedName>
    <definedName name="BALANCE_95_96">'[26]datos95-96 '!$A$1</definedName>
    <definedName name="BALANCE_SITUACION">#REF!</definedName>
    <definedName name="BalanceOficial" localSheetId="0">#REF!</definedName>
    <definedName name="BalanceOficial" localSheetId="4">#REF!</definedName>
    <definedName name="BalanceOficial">#REF!</definedName>
    <definedName name="_xlnm.Database" localSheetId="4">'[27]01255847'!$A$1:$N$39314</definedName>
    <definedName name="_xlnm.Database">[28]preimport!$A$1:$E$2215</definedName>
    <definedName name="BAT">[9]RESUM!$C$66</definedName>
    <definedName name="BayesianAdjustSet" localSheetId="0">[15]START!$N$39</definedName>
    <definedName name="BayesianAdjustSet" localSheetId="4">[15]START!$N$39</definedName>
    <definedName name="BayesianAdjustSet">[16]START!$N$39</definedName>
    <definedName name="bb">INDIRECT([8]Workingdata!$J$17)</definedName>
    <definedName name="bc">INDIRECT([29]Workingdata!$J$17)</definedName>
    <definedName name="bd">INDIRECT([30]Workingdata!$J$17)</definedName>
    <definedName name="Benchmark" localSheetId="0">[31]ControlsH!$B$3</definedName>
    <definedName name="Benchmark" localSheetId="4">[31]ControlsH!$B$3</definedName>
    <definedName name="Benchmark">[32]ControlsH!$B$3</definedName>
    <definedName name="BenefitPrioritization">'[33]01-Prioritization Matrix'!$F$17:$F$21</definedName>
    <definedName name="Benj">INDIRECT([8]Workingdata!$EH$13)</definedName>
    <definedName name="BestConsOv" localSheetId="0">[34]DataH!$D$19</definedName>
    <definedName name="BestConsOv" localSheetId="4">[34]DataH!$D$19</definedName>
    <definedName name="BestConsOv">[35]DataH!$D$19</definedName>
    <definedName name="Beta2" localSheetId="0">[15]START!#REF!</definedName>
    <definedName name="Beta2" localSheetId="4">[15]START!#REF!</definedName>
    <definedName name="Beta2">[16]START!#REF!</definedName>
    <definedName name="Beta2Skip" localSheetId="0">[15]START!#REF!</definedName>
    <definedName name="Beta2Skip" localSheetId="4">[15]START!#REF!</definedName>
    <definedName name="Beta2Skip">[16]START!#REF!</definedName>
    <definedName name="BetaAdjs" localSheetId="0">[15]START!$D$60</definedName>
    <definedName name="BetaAdjs" localSheetId="4">[15]START!$D$60</definedName>
    <definedName name="BetaAdjs">[16]START!$D$60</definedName>
    <definedName name="BI">[9]RESUM!$C$78</definedName>
    <definedName name="BI_prev">[9]RESUM!$C$74</definedName>
    <definedName name="Bin">INDIRECT([36]Workingdata!$J$17)</definedName>
    <definedName name="BINEA_comp">[9]RESUM!$C$75</definedName>
    <definedName name="BINEAncf_comp">[9]RESUM!$C$67</definedName>
    <definedName name="Bins">INDIRECT([8]Workingdata!$J$17)</definedName>
    <definedName name="Bins1">#N/A</definedName>
    <definedName name="BIS">[9]RESUM!$C$68</definedName>
    <definedName name="blabla">INDIRECT([37]Workingdata!$EH$17)</definedName>
    <definedName name="BLPH1" localSheetId="0" hidden="1">#REF!</definedName>
    <definedName name="BLPH1" localSheetId="4" hidden="1">#REF!</definedName>
    <definedName name="BLPH1" hidden="1">#REF!</definedName>
    <definedName name="BLPH10" localSheetId="0" hidden="1">#REF!</definedName>
    <definedName name="BLPH10" localSheetId="4" hidden="1">#REF!</definedName>
    <definedName name="BLPH10" hidden="1">#REF!</definedName>
    <definedName name="BLPH11" localSheetId="0" hidden="1">#REF!</definedName>
    <definedName name="BLPH11" localSheetId="4" hidden="1">#REF!</definedName>
    <definedName name="BLPH11" hidden="1">#REF!</definedName>
    <definedName name="BLPH12" localSheetId="0" hidden="1">#REF!</definedName>
    <definedName name="BLPH12" localSheetId="4" hidden="1">#REF!</definedName>
    <definedName name="BLPH12" hidden="1">#REF!</definedName>
    <definedName name="BLPH13" localSheetId="0" hidden="1">#REF!</definedName>
    <definedName name="BLPH13" localSheetId="4" hidden="1">#REF!</definedName>
    <definedName name="BLPH13" hidden="1">#REF!</definedName>
    <definedName name="BLPH14" localSheetId="0" hidden="1">#REF!</definedName>
    <definedName name="BLPH14" localSheetId="4" hidden="1">#REF!</definedName>
    <definedName name="BLPH14" hidden="1">#REF!</definedName>
    <definedName name="BLPH15" localSheetId="0" hidden="1">#REF!</definedName>
    <definedName name="BLPH15" localSheetId="4" hidden="1">#REF!</definedName>
    <definedName name="BLPH15" hidden="1">#REF!</definedName>
    <definedName name="BLPH16" localSheetId="0" hidden="1">#REF!</definedName>
    <definedName name="BLPH16" localSheetId="4" hidden="1">#REF!</definedName>
    <definedName name="BLPH16" hidden="1">#REF!</definedName>
    <definedName name="BLPH17" localSheetId="0" hidden="1">#REF!</definedName>
    <definedName name="BLPH17" localSheetId="4" hidden="1">#REF!</definedName>
    <definedName name="BLPH17" hidden="1">#REF!</definedName>
    <definedName name="BLPH18" localSheetId="0" hidden="1">#REF!</definedName>
    <definedName name="BLPH18" localSheetId="4" hidden="1">#REF!</definedName>
    <definedName name="BLPH18" hidden="1">#REF!</definedName>
    <definedName name="BLPH19" localSheetId="0" hidden="1">#REF!</definedName>
    <definedName name="BLPH19" localSheetId="4" hidden="1">#REF!</definedName>
    <definedName name="BLPH19" hidden="1">#REF!</definedName>
    <definedName name="BLPH2" localSheetId="0" hidden="1">#REF!</definedName>
    <definedName name="BLPH2" localSheetId="4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localSheetId="0" hidden="1">#REF!</definedName>
    <definedName name="BLPH3" localSheetId="4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4" localSheetId="0" hidden="1">#REF!</definedName>
    <definedName name="BLPH4" localSheetId="4" hidden="1">#REF!</definedName>
    <definedName name="BLPH4" hidden="1">#REF!</definedName>
    <definedName name="BLPH5" localSheetId="0" hidden="1">#REF!</definedName>
    <definedName name="BLPH5" localSheetId="4" hidden="1">#REF!</definedName>
    <definedName name="BLPH5" hidden="1">#REF!</definedName>
    <definedName name="BLPH6" localSheetId="0" hidden="1">#REF!</definedName>
    <definedName name="BLPH6" localSheetId="4" hidden="1">#REF!</definedName>
    <definedName name="BLPH6" hidden="1">#REF!</definedName>
    <definedName name="BLPH7" localSheetId="0" hidden="1">#REF!</definedName>
    <definedName name="BLPH7" localSheetId="4" hidden="1">#REF!</definedName>
    <definedName name="BLPH7" hidden="1">#REF!</definedName>
    <definedName name="BLPH8" localSheetId="0" hidden="1">#REF!</definedName>
    <definedName name="BLPH8" localSheetId="4" hidden="1">#REF!</definedName>
    <definedName name="BLPH8" hidden="1">#REF!</definedName>
    <definedName name="BLPH9" localSheetId="0" hidden="1">#REF!</definedName>
    <definedName name="BLPH9" localSheetId="4" hidden="1">#REF!</definedName>
    <definedName name="BLPH9" hidden="1">#REF!</definedName>
    <definedName name="bm">INDIRECT([38]C!$AJ$2)</definedName>
    <definedName name="Bns">#N/A</definedName>
    <definedName name="bon_aplicable">[9]RESUM!$C$83</definedName>
    <definedName name="Book">[39]list!$B$1:$B$2</definedName>
    <definedName name="BoxPlotData1">OFFSET('[10]M-Box Plot'!$N$4,0,0,COUNT('[10]M-Box Plot'!$N$4:$N$503),1)</definedName>
    <definedName name="BoxPlotData2">OFFSET('[10]M-Box Plot'!$O$4,0,0,COUNT('[10]M-Box Plot'!$O$4:$O$503),1)</definedName>
    <definedName name="Broker_Name" localSheetId="0">OFFSET([31]Ratings!$M$27,0,0,[31]ControlsH!$E$5, 1)</definedName>
    <definedName name="Broker_Name" localSheetId="4">OFFSET([31]Ratings!$M$27,0,0,[31]ControlsH!$E$5, 1)</definedName>
    <definedName name="Broker_Name">OFFSET([32]Ratings!$M$27,0,0,[32]ControlsH!$E$5, 1)</definedName>
    <definedName name="CA_after">#REF!</definedName>
    <definedName name="CA_before">#REF!</definedName>
    <definedName name="CAD_CNPJ">#REF!</definedName>
    <definedName name="CADASTRO">#REF!</definedName>
    <definedName name="CADASTRO_1">'[40]IRRF JAN 08'!#REF!</definedName>
    <definedName name="CADASTRO_10">#REF!</definedName>
    <definedName name="CADASTRO_11">#REF!</definedName>
    <definedName name="CADASTRO_12">#REF!</definedName>
    <definedName name="CADASTRO_13">#REF!</definedName>
    <definedName name="CADASTRO_14">#REF!</definedName>
    <definedName name="CADASTRO_15">#REF!</definedName>
    <definedName name="CADASTRO_16">#REF!</definedName>
    <definedName name="CADASTRO_17">#REF!</definedName>
    <definedName name="CADASTRO_18">#REF!</definedName>
    <definedName name="CADASTRO_19">#REF!</definedName>
    <definedName name="CADASTRO_2">#REF!</definedName>
    <definedName name="CADASTRO_20">#REF!</definedName>
    <definedName name="CADASTRO_21">#REF!</definedName>
    <definedName name="CADASTRO_22">#REF!</definedName>
    <definedName name="CADASTRO_23">#REF!</definedName>
    <definedName name="CADASTRO_24">#REF!</definedName>
    <definedName name="CADASTRO_25">#REF!</definedName>
    <definedName name="CADASTRO_26">#REF!</definedName>
    <definedName name="CADASTRO_27">#REF!</definedName>
    <definedName name="CADASTRO_3">#REF!</definedName>
    <definedName name="CADASTRO_4">#REF!</definedName>
    <definedName name="CADASTRO_5">'[40]5952 JAN 08'!#REF!</definedName>
    <definedName name="CADASTRO_6">#REF!</definedName>
    <definedName name="CADASTRO_7">#REF!</definedName>
    <definedName name="CADASTRO_8">#REF!</definedName>
    <definedName name="CADASTRO_9">#REF!</definedName>
    <definedName name="calCODE" localSheetId="0">[31]ControlsH!$C$4</definedName>
    <definedName name="calCODE" localSheetId="4">[31]ControlsH!$C$4</definedName>
    <definedName name="calCODE">[32]ControlsH!$C$4</definedName>
    <definedName name="CALENDAR" localSheetId="0">[41]COVER!#REF!</definedName>
    <definedName name="CALENDAR">[41]COVER!#REF!</definedName>
    <definedName name="can" localSheetId="0">#REF!</definedName>
    <definedName name="can" localSheetId="4">#REF!</definedName>
    <definedName name="can">#REF!</definedName>
    <definedName name="cap" localSheetId="0">#REF!</definedName>
    <definedName name="cap" localSheetId="4">#REF!</definedName>
    <definedName name="cap">#REF!</definedName>
    <definedName name="Capburs" localSheetId="0">#REF!</definedName>
    <definedName name="Capburs" localSheetId="4">#REF!</definedName>
    <definedName name="Capburs">#REF!</definedName>
    <definedName name="Càrrecs">[42]Retribucions!$B$24:$F$68</definedName>
    <definedName name="CashSTInv" localSheetId="0">[15]SUBJECTCO!$L$117</definedName>
    <definedName name="CashSTInv" localSheetId="4">[15]SUBJECTCO!$L$117</definedName>
    <definedName name="CashSTInv">[16]SUBJECTCO!$L$117</definedName>
    <definedName name="CBWorkbookPriority" hidden="1">-859185686</definedName>
    <definedName name="CCData">#N/A</definedName>
    <definedName name="CCDates">#N/A</definedName>
    <definedName name="CCMean">#N/A</definedName>
    <definedName name="CCY" localSheetId="4">'[11]Set-up'!$B$6</definedName>
    <definedName name="CCY">'[12]Set-up'!$B$6</definedName>
    <definedName name="CE_after">#REF!</definedName>
    <definedName name="CE_before">#REF!</definedName>
    <definedName name="Change_FA">#REF!</definedName>
    <definedName name="Change_fa_q1">#REF!</definedName>
    <definedName name="Change_fa_q2">#REF!</definedName>
    <definedName name="Change_fa_q3">#REF!</definedName>
    <definedName name="Change_fa_q4">#REF!</definedName>
    <definedName name="Change_Turnover">#REF!</definedName>
    <definedName name="Change_Turnover_q1">#REF!</definedName>
    <definedName name="Change_Turnover_q2">#REF!</definedName>
    <definedName name="Change_turnover_q3">#REF!</definedName>
    <definedName name="Change_Turnover_q4">#REF!</definedName>
    <definedName name="Change_WC">#REF!</definedName>
    <definedName name="Change_wc_q1">#REF!</definedName>
    <definedName name="Change_wc_q2">#REF!</definedName>
    <definedName name="Change_wc_q3">#REF!</definedName>
    <definedName name="change_wc_q4">#REF!</definedName>
    <definedName name="ChangeCE">#REF!</definedName>
    <definedName name="ChangeGP">#REF!</definedName>
    <definedName name="ChangeImpact">[43]StakeholderAnalysis!$B$16:$B$18</definedName>
    <definedName name="Chart_Benchmark_100_Size" localSheetId="0">OFFSET([31]Indices!$S$10, 0, 0, [31]ControlsH!$E$3, 1)</definedName>
    <definedName name="Chart_Benchmark_100_Size" localSheetId="4">OFFSET([31]Indices!$S$10, 0, 0, [31]ControlsH!$E$3, 1)</definedName>
    <definedName name="Chart_Benchmark_100_Size">OFFSET([32]Indices!$S$10, 0, 0, [32]ControlsH!$E$3, 1)</definedName>
    <definedName name="Chart_Date_Size" localSheetId="0">OFFSET([31]Indices!$U$10, 0, 0, [31]ControlsH!$E$3, 1)</definedName>
    <definedName name="Chart_Date_Size" localSheetId="4">OFFSET([31]Indices!$U$10, 0, 0, [31]ControlsH!$E$3, 1)</definedName>
    <definedName name="Chart_Date_Size">OFFSET([32]Indices!$U$10, 0, 0, [32]ControlsH!$E$3, 1)</definedName>
    <definedName name="Chart_Date_VAL1_Size" localSheetId="0">OFFSET('[31]VAL Graphs'!$B$11, 0, 0, [31]ControlsH!$I$3, 1)</definedName>
    <definedName name="Chart_Date_VAL1_Size" localSheetId="4">OFFSET('[31]VAL Graphs'!$B$11, 0, 0, [31]ControlsH!$I$3, 1)</definedName>
    <definedName name="Chart_Date_VAL1_Size">OFFSET('[32]VAL Graphs'!$B$11, 0, 0, [32]ControlsH!$I$3, 1)</definedName>
    <definedName name="Chart_Date_VAL2_Size" localSheetId="0">OFFSET('[31]VAL Graphs'!$B$11, 0, 0, [31]ControlsH!$I$5, 1)</definedName>
    <definedName name="Chart_Date_VAL2_Size" localSheetId="4">OFFSET('[31]VAL Graphs'!$B$11, 0, 0, [31]ControlsH!$I$5, 1)</definedName>
    <definedName name="Chart_Date_VAL2_Size">OFFSET('[32]VAL Graphs'!$B$11, 0, 0, [32]ControlsH!$I$5, 1)</definedName>
    <definedName name="Chart_Peer_100_Size" localSheetId="0">OFFSET([31]Indices!$R$10, 0, 0, [31]ControlsH!$E$3, 1)</definedName>
    <definedName name="Chart_Peer_100_Size" localSheetId="4">OFFSET([31]Indices!$R$10, 0, 0, [31]ControlsH!$E$3, 1)</definedName>
    <definedName name="Chart_Peer_100_Size">OFFSET([32]Indices!$R$10, 0, 0, [32]ControlsH!$E$3, 1)</definedName>
    <definedName name="Chart_Price_100_Size" localSheetId="0">OFFSET([31]Indices!$Q$10, 0, 0, [31]ControlsH!$E$3, 1)</definedName>
    <definedName name="Chart_Price_100_Size" localSheetId="4">OFFSET([31]Indices!$Q$10, 0, 0, [31]ControlsH!$E$3, 1)</definedName>
    <definedName name="Chart_Price_100_Size">OFFSET([32]Indices!$Q$10, 0, 0, [32]ControlsH!$E$3, 1)</definedName>
    <definedName name="Chart_Price_Size" localSheetId="0">OFFSET([31]Indices!$AA$10, 0, 0, [31]ControlsH!$E$3, 1)</definedName>
    <definedName name="Chart_Price_Size" localSheetId="4">OFFSET([31]Indices!$AA$10, 0, 0, [31]ControlsH!$E$3, 1)</definedName>
    <definedName name="Chart_Price_Size">OFFSET([32]Indices!$AA$10, 0, 0, [32]ControlsH!$E$3, 1)</definedName>
    <definedName name="Chart_VAL1_FY1_Size" localSheetId="0">OFFSET('[31]VAL Graphs'!$C$11, 0, 0, [31]ControlsH!$F$3, 1)</definedName>
    <definedName name="Chart_VAL1_FY1_Size" localSheetId="4">OFFSET('[31]VAL Graphs'!$C$11, 0, 0, [31]ControlsH!$F$3, 1)</definedName>
    <definedName name="Chart_VAL1_FY1_Size">OFFSET('[32]VAL Graphs'!$C$11, 0, 0, [32]ControlsH!$F$3, 1)</definedName>
    <definedName name="Chart_VAL1_FY2_Size" localSheetId="0">OFFSET('[31]VAL Graphs'!$D$11, 0, 0, [31]ControlsH!$G$3, 1)</definedName>
    <definedName name="Chart_VAL1_FY2_Size" localSheetId="4">OFFSET('[31]VAL Graphs'!$D$11, 0, 0, [31]ControlsH!$G$3, 1)</definedName>
    <definedName name="Chart_VAL1_FY2_Size">OFFSET('[32]VAL Graphs'!$D$11, 0, 0, [32]ControlsH!$G$3, 1)</definedName>
    <definedName name="Chart_VAL1_FY3_Size" localSheetId="0">OFFSET('[31]VAL Graphs'!$E$11, 0, 0, [31]ControlsH!$H$3, 1)</definedName>
    <definedName name="Chart_VAL1_FY3_Size" localSheetId="4">OFFSET('[31]VAL Graphs'!$E$11, 0, 0, [31]ControlsH!$H$3, 1)</definedName>
    <definedName name="Chart_VAL1_FY3_Size">OFFSET('[32]VAL Graphs'!$E$11, 0, 0, [32]ControlsH!$H$3, 1)</definedName>
    <definedName name="Chart_VAL2_FY1_Size" localSheetId="0">OFFSET('[31]VAL Graphs'!$G$11, 0, 0, [31]ControlsH!$F$5, 1)</definedName>
    <definedName name="Chart_VAL2_FY1_Size" localSheetId="4">OFFSET('[31]VAL Graphs'!$G$11, 0, 0, [31]ControlsH!$F$5, 1)</definedName>
    <definedName name="Chart_VAL2_FY1_Size">OFFSET('[32]VAL Graphs'!$G$11, 0, 0, [32]ControlsH!$F$5, 1)</definedName>
    <definedName name="Chart_VAL2_FY2_Size" localSheetId="0">OFFSET('[31]VAL Graphs'!$H$11, 0, 0, [31]ControlsH!$G$5, 1)</definedName>
    <definedName name="Chart_VAL2_FY2_Size" localSheetId="4">OFFSET('[31]VAL Graphs'!$H$11, 0, 0, [31]ControlsH!$G$5, 1)</definedName>
    <definedName name="Chart_VAL2_FY2_Size">OFFSET('[32]VAL Graphs'!$H$11, 0, 0, [32]ControlsH!$G$5, 1)</definedName>
    <definedName name="Chart_VAL2_FY3_Size" localSheetId="0">OFFSET('[31]VAL Graphs'!$I$11, 0, 0, [31]ControlsH!$H$5, 1)</definedName>
    <definedName name="Chart_VAL2_FY3_Size" localSheetId="4">OFFSET('[31]VAL Graphs'!$I$11, 0, 0, [31]ControlsH!$H$5, 1)</definedName>
    <definedName name="Chart_VAL2_FY3_Size">OFFSET('[32]VAL Graphs'!$I$11, 0, 0, [32]ControlsH!$H$5, 1)</definedName>
    <definedName name="Chart_Volume_Size" localSheetId="0">OFFSET([31]Indices!$V$10, 0, 0, [31]ControlsH!$E$3, 1)</definedName>
    <definedName name="Chart_Volume_Size" localSheetId="4">OFFSET([31]Indices!$V$10, 0, 0, [31]ControlsH!$E$3, 1)</definedName>
    <definedName name="Chart_Volume_Size">OFFSET([32]Indices!$V$10, 0, 0, [32]ControlsH!$E$3, 1)</definedName>
    <definedName name="ChartBlankData" localSheetId="0">OFFSET('[15]Issue Identification'!$E$145,0,5-'[15]Issue Identification'!$B$45,1,'[15]Issue Identification'!$B$45+1)</definedName>
    <definedName name="ChartBlankData" localSheetId="4">OFFSET('[15]Issue Identification'!$E$145,0,5-'[15]Issue Identification'!$B$45,1,'[15]Issue Identification'!$B$45+1)</definedName>
    <definedName name="ChartBlankData">OFFSET('[16]Issue Identification'!$E$145,0,5-'[16]Issue Identification'!$B$45,1,'[16]Issue Identification'!$B$45+1)</definedName>
    <definedName name="ChartMV2" localSheetId="0">OFFSET('[15]Issue Identification'!$E$134,0,5-'[15]Issue Identification'!$B$45,1,'[15]Issue Identification'!$B$45+1)</definedName>
    <definedName name="ChartMV2" localSheetId="4">OFFSET('[15]Issue Identification'!$E$134,0,5-'[15]Issue Identification'!$B$45,1,'[15]Issue Identification'!$B$45+1)</definedName>
    <definedName name="ChartMV2">OFFSET('[16]Issue Identification'!$E$134,0,5-'[16]Issue Identification'!$B$45,1,'[16]Issue Identification'!$B$45+1)</definedName>
    <definedName name="ChartNoofYears" localSheetId="0">'[15]Issue Identification'!$B$45</definedName>
    <definedName name="ChartNoofYears" localSheetId="4">'[15]Issue Identification'!$B$45</definedName>
    <definedName name="ChartNoofYears">'[16]Issue Identification'!$B$45</definedName>
    <definedName name="chmbinfo">[44]!chmbinfo</definedName>
    <definedName name="chmbmb1">[44]!chmbmb1</definedName>
    <definedName name="chmbmb2">[44]!chmbmb2</definedName>
    <definedName name="chmbmb4">[44]!chmbmb4</definedName>
    <definedName name="chmbmb5">[44]!chmbmb5</definedName>
    <definedName name="chmbmb7">[44]!chmbmb7</definedName>
    <definedName name="Choice">[45]Sheet2!$A$1:$A$3</definedName>
    <definedName name="ChrtDates" localSheetId="0">OFFSET('[15]Issue Identification'!$E$104,0,5-'[15]Issue Identification'!$B$45,1,'[15]Issue Identification'!$B$45+1)</definedName>
    <definedName name="ChrtDates" localSheetId="4">OFFSET('[15]Issue Identification'!$E$104,0,5-'[15]Issue Identification'!$B$45,1,'[15]Issue Identification'!$B$45+1)</definedName>
    <definedName name="ChrtDates">OFFSET('[16]Issue Identification'!$E$104,0,5-'[16]Issue Identification'!$B$45,1,'[16]Issue Identification'!$B$45+1)</definedName>
    <definedName name="ChrtFYs" localSheetId="0">OFFSET('[15]Issue Identification'!$E$129,0,5-'[15]Issue Identification'!$B$45,1,'[15]Issue Identification'!$B$45+1)</definedName>
    <definedName name="ChrtFYs" localSheetId="4">OFFSET('[15]Issue Identification'!$E$129,0,5-'[15]Issue Identification'!$B$45,1,'[15]Issue Identification'!$B$45+1)</definedName>
    <definedName name="ChrtFYs">OFFSET('[16]Issue Identification'!$E$129,0,5-'[16]Issue Identification'!$B$45,1,'[16]Issue Identification'!$B$45+1)</definedName>
    <definedName name="ChrtIndex" localSheetId="0">OFFSET('[15]Issue Identification'!$E$131,0,5-'[15]Issue Identification'!$B$45,1,'[15]Issue Identification'!$B$45+1)</definedName>
    <definedName name="ChrtIndex" localSheetId="4">OFFSET('[15]Issue Identification'!$E$131,0,5-'[15]Issue Identification'!$B$45,1,'[15]Issue Identification'!$B$45+1)</definedName>
    <definedName name="ChrtIndex">OFFSET('[16]Issue Identification'!$E$131,0,5-'[16]Issue Identification'!$B$45,1,'[16]Issue Identification'!$B$45+1)</definedName>
    <definedName name="ChrtMV00" localSheetId="0">OFFSET('[15]Issue Identification'!$E$132,0,5-'[15]Issue Identification'!$B$45,1,'[15]Issue Identification'!$B$45+1)</definedName>
    <definedName name="ChrtMV00" localSheetId="4">OFFSET('[15]Issue Identification'!$E$132,0,5-'[15]Issue Identification'!$B$45,1,'[15]Issue Identification'!$B$45+1)</definedName>
    <definedName name="ChrtMV00">OFFSET('[16]Issue Identification'!$E$132,0,5-'[16]Issue Identification'!$B$45,1,'[16]Issue Identification'!$B$45+1)</definedName>
    <definedName name="ChrtMV01" localSheetId="0">OFFSET('[15]Issue Identification'!$E$133,0,5-'[15]Issue Identification'!$B$45,1,'[15]Issue Identification'!$B$45+1)</definedName>
    <definedName name="ChrtMV01" localSheetId="4">OFFSET('[15]Issue Identification'!$E$133,0,5-'[15]Issue Identification'!$B$45,1,'[15]Issue Identification'!$B$45+1)</definedName>
    <definedName name="ChrtMV01">OFFSET('[16]Issue Identification'!$E$133,0,5-'[16]Issue Identification'!$B$45,1,'[16]Issue Identification'!$B$45+1)</definedName>
    <definedName name="ChrtMV02" localSheetId="0">OFFSET('[15]Issue Identification'!$E$134,0,5-'[15]Issue Identification'!$B$45,1,'[15]Issue Identification'!$B$45+1)</definedName>
    <definedName name="ChrtMV02" localSheetId="4">OFFSET('[15]Issue Identification'!$E$134,0,5-'[15]Issue Identification'!$B$45,1,'[15]Issue Identification'!$B$45+1)</definedName>
    <definedName name="ChrtMV02">OFFSET('[16]Issue Identification'!$E$134,0,5-'[16]Issue Identification'!$B$45,1,'[16]Issue Identification'!$B$45+1)</definedName>
    <definedName name="ChrtMV03" localSheetId="0">OFFSET('[15]Issue Identification'!$E$135,0,5-'[15]Issue Identification'!$B$45,1,'[15]Issue Identification'!$B$45+1)</definedName>
    <definedName name="ChrtMV03" localSheetId="4">OFFSET('[15]Issue Identification'!$E$135,0,5-'[15]Issue Identification'!$B$45,1,'[15]Issue Identification'!$B$45+1)</definedName>
    <definedName name="ChrtMV03">OFFSET('[16]Issue Identification'!$E$135,0,5-'[16]Issue Identification'!$B$45,1,'[16]Issue Identification'!$B$45+1)</definedName>
    <definedName name="ChrtMV04" localSheetId="0">OFFSET('[15]Issue Identification'!$E$136,0,5-'[15]Issue Identification'!$B$45,1,'[15]Issue Identification'!$B$45+1)</definedName>
    <definedName name="ChrtMV04" localSheetId="4">OFFSET('[15]Issue Identification'!$E$136,0,5-'[15]Issue Identification'!$B$45,1,'[15]Issue Identification'!$B$45+1)</definedName>
    <definedName name="ChrtMV04">OFFSET('[16]Issue Identification'!$E$136,0,5-'[16]Issue Identification'!$B$45,1,'[16]Issue Identification'!$B$45+1)</definedName>
    <definedName name="ChrtMV05" localSheetId="0">OFFSET('[15]Issue Identification'!$E$137,0,5-'[15]Issue Identification'!$B$45,1,'[15]Issue Identification'!$B$45+1)</definedName>
    <definedName name="ChrtMV05" localSheetId="4">OFFSET('[15]Issue Identification'!$E$137,0,5-'[15]Issue Identification'!$B$45,1,'[15]Issue Identification'!$B$45+1)</definedName>
    <definedName name="ChrtMV05">OFFSET('[16]Issue Identification'!$E$137,0,5-'[16]Issue Identification'!$B$45,1,'[16]Issue Identification'!$B$45+1)</definedName>
    <definedName name="ChrtMV06" localSheetId="0">OFFSET('[15]Issue Identification'!$E$138,0,5-'[15]Issue Identification'!$B$45,1,'[15]Issue Identification'!$B$45+1)</definedName>
    <definedName name="ChrtMV06" localSheetId="4">OFFSET('[15]Issue Identification'!$E$138,0,5-'[15]Issue Identification'!$B$45,1,'[15]Issue Identification'!$B$45+1)</definedName>
    <definedName name="ChrtMV06">OFFSET('[16]Issue Identification'!$E$138,0,5-'[16]Issue Identification'!$B$45,1,'[16]Issue Identification'!$B$45+1)</definedName>
    <definedName name="ChrtMV07" localSheetId="0">OFFSET('[15]Issue Identification'!$E$139,0,5-'[15]Issue Identification'!$B$45,1,'[15]Issue Identification'!$B$45+1)</definedName>
    <definedName name="ChrtMV07" localSheetId="4">OFFSET('[15]Issue Identification'!$E$139,0,5-'[15]Issue Identification'!$B$45,1,'[15]Issue Identification'!$B$45+1)</definedName>
    <definedName name="ChrtMV07">OFFSET('[16]Issue Identification'!$E$139,0,5-'[16]Issue Identification'!$B$45,1,'[16]Issue Identification'!$B$45+1)</definedName>
    <definedName name="ChrtMV08" localSheetId="0">OFFSET('[15]Issue Identification'!$E$140,0,5-'[15]Issue Identification'!$B$45,1,'[15]Issue Identification'!$B$45+1)</definedName>
    <definedName name="ChrtMV08" localSheetId="4">OFFSET('[15]Issue Identification'!$E$140,0,5-'[15]Issue Identification'!$B$45,1,'[15]Issue Identification'!$B$45+1)</definedName>
    <definedName name="ChrtMV08">OFFSET('[16]Issue Identification'!$E$140,0,5-'[16]Issue Identification'!$B$45,1,'[16]Issue Identification'!$B$45+1)</definedName>
    <definedName name="ChrtMV09" localSheetId="0">OFFSET('[15]Issue Identification'!$E$141,0,5-'[15]Issue Identification'!$B$45,1,'[15]Issue Identification'!$B$45+1)</definedName>
    <definedName name="ChrtMV09" localSheetId="4">OFFSET('[15]Issue Identification'!$E$141,0,5-'[15]Issue Identification'!$B$45,1,'[15]Issue Identification'!$B$45+1)</definedName>
    <definedName name="ChrtMV09">OFFSET('[16]Issue Identification'!$E$141,0,5-'[16]Issue Identification'!$B$45,1,'[16]Issue Identification'!$B$45+1)</definedName>
    <definedName name="ChrtMV10" localSheetId="0">OFFSET('[15]Issue Identification'!$E$142,0,5-'[15]Issue Identification'!$B$45,1,'[15]Issue Identification'!$B$45+1)</definedName>
    <definedName name="ChrtMV10" localSheetId="4">OFFSET('[15]Issue Identification'!$E$142,0,5-'[15]Issue Identification'!$B$45,1,'[15]Issue Identification'!$B$45+1)</definedName>
    <definedName name="ChrtMV10">OFFSET('[16]Issue Identification'!$E$142,0,5-'[16]Issue Identification'!$B$45,1,'[16]Issue Identification'!$B$45+1)</definedName>
    <definedName name="ChrtMV11" localSheetId="0">OFFSET('[15]Issue Identification'!$E$143,0,5-'[15]Issue Identification'!$B$45,1,'[15]Issue Identification'!$B$45+1)</definedName>
    <definedName name="ChrtMV11" localSheetId="4">OFFSET('[15]Issue Identification'!$E$143,0,5-'[15]Issue Identification'!$B$45,1,'[15]Issue Identification'!$B$45+1)</definedName>
    <definedName name="ChrtMV11">OFFSET('[16]Issue Identification'!$E$143,0,5-'[16]Issue Identification'!$B$45,1,'[16]Issue Identification'!$B$45+1)</definedName>
    <definedName name="ChrtMV12" localSheetId="0">OFFSET('[15]Issue Identification'!$E$144,0,5-'[15]Issue Identification'!$B$45,1,'[15]Issue Identification'!$B$45+1)</definedName>
    <definedName name="ChrtMV12" localSheetId="4">OFFSET('[15]Issue Identification'!$E$144,0,5-'[15]Issue Identification'!$B$45,1,'[15]Issue Identification'!$B$45+1)</definedName>
    <definedName name="ChrtMV12">OFFSET('[16]Issue Identification'!$E$144,0,5-'[16]Issue Identification'!$B$45,1,'[16]Issue Identification'!$B$45+1)</definedName>
    <definedName name="CIQ_SubCo" localSheetId="0">[15]START!$D$19</definedName>
    <definedName name="CIQ_SubCo" localSheetId="4">[15]START!$D$19</definedName>
    <definedName name="CIQ_SubCo">[16]START!$D$19</definedName>
    <definedName name="CIQLastHist" localSheetId="0">[15]SUBJECTCO!$AJ$8</definedName>
    <definedName name="CIQLastHist" localSheetId="4">[15]SUBJECTCO!$AJ$8</definedName>
    <definedName name="CIQLastHist">[16]SUBJECTCO!$AJ$8</definedName>
    <definedName name="CIQLastInterim" localSheetId="0">[15]SUBJECTCO!$AK$8</definedName>
    <definedName name="CIQLastInterim" localSheetId="4">[15]SUBJECTCO!$AK$8</definedName>
    <definedName name="CIQLastInterim">[16]SUBJECTCO!$AK$8</definedName>
    <definedName name="client_name" localSheetId="0">[22]START!$D$8</definedName>
    <definedName name="client_name" localSheetId="4">[22]START!$D$8</definedName>
    <definedName name="client_name">[23]START!$D$8</definedName>
    <definedName name="Cliente">#REF!</definedName>
    <definedName name="Clientname" localSheetId="0">[46]Model_info!$P$16</definedName>
    <definedName name="Clientname" localSheetId="4">[46]Model_info!$P$16</definedName>
    <definedName name="Clientname">[47]Model_info!$P$16</definedName>
    <definedName name="Cluster12" localSheetId="0">#REF!</definedName>
    <definedName name="Cluster12">#REF!</definedName>
    <definedName name="CNPJ">#REF!</definedName>
    <definedName name="Collection">[39]list!$D$1:$D$2</definedName>
    <definedName name="column_heading" localSheetId="0">'[48]General assumptions'!$C$22</definedName>
    <definedName name="column_heading" localSheetId="4">'[48]General assumptions'!$C$22</definedName>
    <definedName name="column_heading">'[49]General assumptions'!$C$22</definedName>
    <definedName name="column_heading_past" localSheetId="0">'[19]General assumptions'!$C$21</definedName>
    <definedName name="column_heading_past" localSheetId="4">'[19]General assumptions'!$C$21</definedName>
    <definedName name="column_heading_past">'[20]General assumptions'!$C$21</definedName>
    <definedName name="ComenzarGráfico">[50]!ComenzarGráfico</definedName>
    <definedName name="ComenzarVendedor">[50]!ComenzarVendedor</definedName>
    <definedName name="common_stock_label" localSheetId="0">'[51]Assumptions and Inputs'!$A$76</definedName>
    <definedName name="common_stock_label" localSheetId="4">'[51]Assumptions and Inputs'!$A$76</definedName>
    <definedName name="common_stock_label">'[52]Assumptions and Inputs'!$A$76</definedName>
    <definedName name="Company" localSheetId="0">#REF!</definedName>
    <definedName name="Company" localSheetId="4">#REF!</definedName>
    <definedName name="Company">#REF!</definedName>
    <definedName name="Company_name">[53]INDEX!$D$4</definedName>
    <definedName name="Comparativo" localSheetId="0">#REF!</definedName>
    <definedName name="Comparativo" localSheetId="4">#REF!</definedName>
    <definedName name="Comparativo">#REF!</definedName>
    <definedName name="CompDebtBeta" localSheetId="0">#REF!</definedName>
    <definedName name="CompDebtBeta" localSheetId="4">#REF!</definedName>
    <definedName name="CompDebtBeta">#REF!</definedName>
    <definedName name="CompDebtCap" localSheetId="0">#REF!</definedName>
    <definedName name="CompDebtCap" localSheetId="4">#REF!</definedName>
    <definedName name="CompDebtCap">#REF!</definedName>
    <definedName name="compNAME" localSheetId="0">[34]ControlsH!$B$6</definedName>
    <definedName name="compNAME" localSheetId="4">[34]ControlsH!$B$6</definedName>
    <definedName name="compNAME">[35]ControlsH!$B$6</definedName>
    <definedName name="COMPRAS" localSheetId="0">#REF!</definedName>
    <definedName name="COMPRAS" localSheetId="4">#REF!</definedName>
    <definedName name="COMPRAS">#REF!</definedName>
    <definedName name="Consolidado" localSheetId="0">#REF!</definedName>
    <definedName name="Consolidado" localSheetId="4">#REF!</definedName>
    <definedName name="Consolidado">#REF!</definedName>
    <definedName name="control_premium_preferred" localSheetId="0">'[51]Assumptions and Inputs'!$C$141</definedName>
    <definedName name="control_premium_preferred" localSheetId="4">'[51]Assumptions and Inputs'!$C$141</definedName>
    <definedName name="control_premium_preferred">'[52]Assumptions and Inputs'!$C$141</definedName>
    <definedName name="copyright" localSheetId="0">'[51]Assumptions and Inputs'!$C$18</definedName>
    <definedName name="copyright" localSheetId="4">'[51]Assumptions and Inputs'!$C$18</definedName>
    <definedName name="copyright">'[52]Assumptions and Inputs'!$C$18</definedName>
    <definedName name="correcte" localSheetId="0">[9]RESUM!#REF!</definedName>
    <definedName name="correcte">[9]RESUM!#REF!</definedName>
    <definedName name="CosteDeuda" localSheetId="0">#REF!</definedName>
    <definedName name="CosteDeuda">#REF!</definedName>
    <definedName name="Costes" localSheetId="4">OFFSET('[54]Datos de Costes'!$A$4,0,0,MATCH(1E+306,'[54]Datos de Costes'!$A$4:$A$3718),17)</definedName>
    <definedName name="Costes">OFFSET('[55]Datos de Costes'!$A$4,0,0,MATCH(1E+306,'[55]Datos de Costes'!$A$4:$A$3718),17)</definedName>
    <definedName name="CostOfDebt" localSheetId="0">#REF!</definedName>
    <definedName name="CostOfDebt" localSheetId="4">#REF!</definedName>
    <definedName name="CostOfDebt">#REF!</definedName>
    <definedName name="cr_fiscal" localSheetId="0">[9]RESUM!#REF!</definedName>
    <definedName name="cr_fiscal" localSheetId="4">[9]RESUM!#REF!</definedName>
    <definedName name="cr_fiscal">[9]RESUM!#REF!</definedName>
    <definedName name="crec1" localSheetId="0">#REF!</definedName>
    <definedName name="crec1" localSheetId="4">#REF!</definedName>
    <definedName name="crec1">#REF!</definedName>
    <definedName name="crec2" localSheetId="0">#REF!</definedName>
    <definedName name="crec2" localSheetId="4">#REF!</definedName>
    <definedName name="crec2">#REF!</definedName>
    <definedName name="crèdit_fiscal">[9]RESUM!$C$17</definedName>
    <definedName name="crèdit_fiscal_ded">[9]RESUM!$C$18</definedName>
    <definedName name="Creditors">[14]Bal!$A$13:$IV$13</definedName>
    <definedName name="CriteriaPrioritization">'[33]02-TeamLeaderSelection'!$F$17:$F$21</definedName>
    <definedName name="Criterio" localSheetId="0">#REF!</definedName>
    <definedName name="Criterio" localSheetId="4">#REF!</definedName>
    <definedName name="Criterio">#REF!</definedName>
    <definedName name="ctas" localSheetId="0">'[56]PYG ESTI Y REAL'!$C$5:$C$29</definedName>
    <definedName name="ctas" localSheetId="4">'[56]PYG ESTI Y REAL'!$C$5:$C$29</definedName>
    <definedName name="ctas">'[57]PYG ESTI Y REAL'!$C$5:$C$29</definedName>
    <definedName name="CtasFormativoBal" localSheetId="0">#REF!</definedName>
    <definedName name="CtasFormativoBal" localSheetId="4">#REF!</definedName>
    <definedName name="CtasFormativoBal">#REF!</definedName>
    <definedName name="CtasFormativoRes" localSheetId="0">#REF!</definedName>
    <definedName name="CtasFormativoRes" localSheetId="4">#REF!</definedName>
    <definedName name="CtasFormativoRes">#REF!</definedName>
    <definedName name="CtasFormativoResOfi" localSheetId="0">#REF!</definedName>
    <definedName name="CtasFormativoResOfi" localSheetId="4">#REF!</definedName>
    <definedName name="CtasFormativoResOfi">#REF!</definedName>
    <definedName name="CtasNoEncontradas" localSheetId="0">#REF!</definedName>
    <definedName name="CtasNoEncontradas" localSheetId="4">#REF!</definedName>
    <definedName name="CtasNoEncontradas">#REF!</definedName>
    <definedName name="CtasRepetidas" localSheetId="0">#REF!</definedName>
    <definedName name="CtasRepetidas" localSheetId="4">#REF!</definedName>
    <definedName name="CtasRepetidas">#REF!</definedName>
    <definedName name="CTC" localSheetId="0">'[58]Cost to Complete'!$A$1:$O$68</definedName>
    <definedName name="CTC" localSheetId="4">'[58]Cost to Complete'!$A$1:$O$68</definedName>
    <definedName name="CTC">'[59]Cost to Complete'!$A$1:$O$68</definedName>
    <definedName name="CUADRO34" localSheetId="0">#REF!</definedName>
    <definedName name="CUADRO34" localSheetId="4">#REF!</definedName>
    <definedName name="CUADRO34">#REF!</definedName>
    <definedName name="cuenta" localSheetId="0">'[60]Hoja5 definitius'!#REF!</definedName>
    <definedName name="cuenta" localSheetId="4">'[60]Hoja5 definitius'!#REF!</definedName>
    <definedName name="cuenta">'[60]Hoja5 definitius'!#REF!</definedName>
    <definedName name="currency" localSheetId="0">'[61]Currency Conversion'!$G$30:$I$30</definedName>
    <definedName name="currency" localSheetId="4">'[61]Currency Conversion'!$G$30:$I$30</definedName>
    <definedName name="currency">'[62]Currency Conversion'!$G$30:$I$30</definedName>
    <definedName name="currency_heading" localSheetId="0">'[48]General assumptions'!$C$32</definedName>
    <definedName name="currency_heading" localSheetId="4">'[48]General assumptions'!$C$32</definedName>
    <definedName name="currency_heading">'[49]General assumptions'!$C$32</definedName>
    <definedName name="CurrencyListBigFiling" localSheetId="0">[15]START!$AO$2:$AO$57</definedName>
    <definedName name="CurrencyListBigFiling" localSheetId="4">[15]START!$AO$2:$AO$57</definedName>
    <definedName name="CurrencyListBigFiling">[16]START!$AO$2:$AO$57</definedName>
    <definedName name="current_CW">[63]Assumptions!$E$8</definedName>
    <definedName name="Current_period">[64]INDEX!$D$7</definedName>
    <definedName name="Current_Year">[64]INDEX!$D$8</definedName>
    <definedName name="CurrentMindset">[43]StakeholderAnalysis!$E$16:$E$19</definedName>
    <definedName name="currPRICE" localSheetId="0">#REF!</definedName>
    <definedName name="currPRICE" localSheetId="4">#REF!</definedName>
    <definedName name="currPRICE">#REF!</definedName>
    <definedName name="custBenchmark" localSheetId="0">#REF!</definedName>
    <definedName name="custBenchmark" localSheetId="4">#REF!</definedName>
    <definedName name="custBenchmark">#REF!</definedName>
    <definedName name="custED" localSheetId="0">[31]Indices!$D$10</definedName>
    <definedName name="custED" localSheetId="4">[31]Indices!$D$10</definedName>
    <definedName name="custED">[32]Indices!$D$10</definedName>
    <definedName name="customs">[39]list!$C$9:$C$13</definedName>
    <definedName name="custSD" localSheetId="0">[31]Indices!$D$9</definedName>
    <definedName name="custSD" localSheetId="4">[31]Indices!$D$9</definedName>
    <definedName name="custSD">[32]Indices!$D$9</definedName>
    <definedName name="D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_Resultado">'[25]D RESULT'!$B$60</definedName>
    <definedName name="data" localSheetId="0">'[65]Key Inputs'!$BB$8:$BB$10</definedName>
    <definedName name="data" localSheetId="4">'[65]Key Inputs'!$BB$8:$BB$10</definedName>
    <definedName name="data">'[66]Key Inputs'!$BB$8:$BB$10</definedName>
    <definedName name="data_is" localSheetId="0">'[65]Key Inputs'!$BB$20:$BB$22</definedName>
    <definedName name="data_is" localSheetId="4">'[65]Key Inputs'!$BB$20:$BB$22</definedName>
    <definedName name="data_is">'[66]Key Inputs'!$BB$20:$BB$22</definedName>
    <definedName name="Data1">#N/A</definedName>
    <definedName name="data2" localSheetId="0">'[65]Key Inputs'!$BB$11:$BB$14</definedName>
    <definedName name="data2" localSheetId="4">'[65]Key Inputs'!$BB$11:$BB$14</definedName>
    <definedName name="data2">'[66]Key Inputs'!$BB$11:$BB$14</definedName>
    <definedName name="data2.1" localSheetId="0">'[67]Key Inputs'!$BB$11:$BB$14</definedName>
    <definedName name="data2.1" localSheetId="4">'[67]Key Inputs'!$BB$11:$BB$14</definedName>
    <definedName name="data2.1">'[68]Key Inputs'!$BB$11:$BB$14</definedName>
    <definedName name="DataBoxPLot">OFFSET(#REF!,0,0,COUNT(#REF!),1)</definedName>
    <definedName name="Date" localSheetId="0">#REF!</definedName>
    <definedName name="Date" localSheetId="4">#REF!</definedName>
    <definedName name="Date">#REF!</definedName>
    <definedName name="date_toggle" localSheetId="0">'[51]Assumptions and Inputs'!$C$17</definedName>
    <definedName name="date_toggle" localSheetId="4">'[51]Assumptions and Inputs'!$C$17</definedName>
    <definedName name="date_toggle">'[52]Assumptions and Inputs'!$C$17</definedName>
    <definedName name="DateTime">#N/A</definedName>
    <definedName name="Datos">[69]SyS!$A$1:$I$500</definedName>
    <definedName name="Datos_n" localSheetId="0">#REF!</definedName>
    <definedName name="Datos_n" localSheetId="4">#REF!</definedName>
    <definedName name="Datos_n">#REF!</definedName>
    <definedName name="Datos_n_1" localSheetId="0">#REF!</definedName>
    <definedName name="Datos_n_1" localSheetId="4">#REF!</definedName>
    <definedName name="Datos_n_1">#REF!</definedName>
    <definedName name="DatosBal" localSheetId="0">#REF!</definedName>
    <definedName name="DatosBal" localSheetId="4">#REF!</definedName>
    <definedName name="DatosBal">#REF!</definedName>
    <definedName name="DatosBalAnter" localSheetId="0">#REF!</definedName>
    <definedName name="DatosBalAnter" localSheetId="4">#REF!</definedName>
    <definedName name="DatosBalAnter">#REF!</definedName>
    <definedName name="DatosExi" localSheetId="0">#REF!</definedName>
    <definedName name="DatosExi" localSheetId="4">#REF!</definedName>
    <definedName name="DatosExi">#REF!</definedName>
    <definedName name="DatosRes" localSheetId="0">#REF!</definedName>
    <definedName name="DatosRes" localSheetId="4">#REF!</definedName>
    <definedName name="DatosRes">#REF!</definedName>
    <definedName name="DatosResAnter" localSheetId="0">#REF!</definedName>
    <definedName name="DatosResAnter" localSheetId="4">#REF!</definedName>
    <definedName name="DatosResAnter">#REF!</definedName>
    <definedName name="day_count" localSheetId="0">'[51]Assumptions and Inputs'!$C$156</definedName>
    <definedName name="day_count" localSheetId="4">'[51]Assumptions and Inputs'!$C$156</definedName>
    <definedName name="day_count">'[52]Assumptions and Inputs'!$C$156</definedName>
    <definedName name="dayCODE" localSheetId="0">[31]ControlsH!$C$5</definedName>
    <definedName name="dayCODE" localSheetId="4">[31]ControlsH!$C$5</definedName>
    <definedName name="dayCODE">[32]ControlsH!$C$5</definedName>
    <definedName name="days" localSheetId="0">'[51]Assumptions and Inputs'!$C$157</definedName>
    <definedName name="days" localSheetId="4">'[51]Assumptions and Inputs'!$C$157</definedName>
    <definedName name="days">'[52]Assumptions and Inputs'!$C$157</definedName>
    <definedName name="DCFInputs" localSheetId="0">'[15]D DCF'!$AB$45:$AB$47,'[15]D DCF'!$AE$36:$AE$37,'[15]D DCF'!$AE$20:$AN$20,'[15]D DCF'!$J$37,'[15]D DCF'!$J$40,'[15]D DCF'!$O$39:$O$40</definedName>
    <definedName name="DCFInputs" localSheetId="4">'[15]D DCF'!$AB$45:$AB$47,'[15]D DCF'!$AE$36:$AE$37,'[15]D DCF'!$AE$20:$AN$20,'[15]D DCF'!$J$37,'[15]D DCF'!$J$40,'[15]D DCF'!$O$39:$O$40</definedName>
    <definedName name="DCFInputs">'[16]D DCF'!$AB$45:$AB$47,'[16]D DCF'!$AE$36:$AE$37,'[16]D DCF'!$AE$20:$AN$20,'[16]D DCF'!$J$37,'[16]D DCF'!$J$40,'[16]D DCF'!$O$39:$O$40</definedName>
    <definedName name="DD">'[27]01255847'!$A$1:$N$39314</definedName>
    <definedName name="ddd" hidden="1">#REF!</definedName>
    <definedName name="ddi">[9]RESUM!$C$28</definedName>
    <definedName name="ddi_aplicable">[9]RESUM!$C$81</definedName>
    <definedName name="Debt" localSheetId="0">#REF!</definedName>
    <definedName name="Debt" localSheetId="4">#REF!</definedName>
    <definedName name="Debt">#REF!</definedName>
    <definedName name="DebtCap" localSheetId="0">#REF!</definedName>
    <definedName name="DebtCap" localSheetId="4">#REF!</definedName>
    <definedName name="DebtCap">#REF!</definedName>
    <definedName name="DebtList" localSheetId="0">[15]START!$AM$2:$AM$4</definedName>
    <definedName name="DebtList" localSheetId="4">[15]START!$AM$2:$AM$4</definedName>
    <definedName name="DebtList">[16]START!$AM$2:$AM$4</definedName>
    <definedName name="Debtors">[14]Bal!$A$12:$IV$12</definedName>
    <definedName name="DebtSetNo" localSheetId="0">[15]START!$AM$6</definedName>
    <definedName name="DebtSetNo" localSheetId="4">[15]START!$AM$6</definedName>
    <definedName name="DebtSetNo">[16]START!$AM$6</definedName>
    <definedName name="DebtSetting" localSheetId="0">[15]START!$J$12</definedName>
    <definedName name="DebtSetting" localSheetId="4">[15]START!$J$12</definedName>
    <definedName name="DebtSetting">[16]START!$J$12</definedName>
    <definedName name="dee" localSheetId="0">#REF!</definedName>
    <definedName name="dee" localSheetId="4">#REF!</definedName>
    <definedName name="dee">#REF!</definedName>
    <definedName name="delivery">[39]list!$F$9:$F$11</definedName>
    <definedName name="despatch">[39]list!$H$1:$H$4</definedName>
    <definedName name="detail01" localSheetId="0">'[58]Conceptual Estimate'!$E$142:$L$1009</definedName>
    <definedName name="detail01" localSheetId="4">'[58]Conceptual Estimate'!$E$142:$L$1009</definedName>
    <definedName name="detail01">'[59]Conceptual Estimate'!$E$142:$L$1009</definedName>
    <definedName name="detail02" localSheetId="0">'[58]Conceptual Estimate'!$T$142:$AH$1126</definedName>
    <definedName name="detail02" localSheetId="4">'[58]Conceptual Estimate'!$T$142:$AH$1126</definedName>
    <definedName name="detail02">'[59]Conceptual Estimate'!$T$142:$AH$1126</definedName>
    <definedName name="detail03" localSheetId="0">'[58]Conceptual Estimate'!$AI$142:$AW$1132</definedName>
    <definedName name="detail03" localSheetId="4">'[58]Conceptual Estimate'!$AI$142:$AW$1132</definedName>
    <definedName name="detail03">'[59]Conceptual Estimate'!$AI$142:$AW$1132</definedName>
    <definedName name="detail04" localSheetId="0">'[58]Conceptual Estimate'!$AX$142:$BL$1137</definedName>
    <definedName name="detail04" localSheetId="4">'[58]Conceptual Estimate'!$AX$142:$BL$1137</definedName>
    <definedName name="detail04">'[59]Conceptual Estimate'!$AX$142:$BL$1137</definedName>
    <definedName name="detailall" localSheetId="0">'[58]Conceptual Estimate'!$E$142:$BL$1137</definedName>
    <definedName name="detailall" localSheetId="4">'[58]Conceptual Estimate'!$E$142:$BL$1137</definedName>
    <definedName name="detailall">'[59]Conceptual Estimate'!$E$142:$BL$1137</definedName>
    <definedName name="DETime" localSheetId="0">[15]START!$AM$8:$AM$13</definedName>
    <definedName name="DETime" localSheetId="4">[15]START!$AM$8:$AM$13</definedName>
    <definedName name="DETime">[16]START!$AM$8:$AM$13</definedName>
    <definedName name="DF" localSheetId="0">#REF!</definedName>
    <definedName name="DF" localSheetId="4">#REF!</definedName>
    <definedName name="DF">#REF!</definedName>
    <definedName name="dfer" localSheetId="0">#REF!</definedName>
    <definedName name="dfer" localSheetId="4">#REF!</definedName>
    <definedName name="dfer">#REF!</definedName>
    <definedName name="di">[9]RESUM!$C$86</definedName>
    <definedName name="DIARIO">[70]DIARIO!$A$1:$H$15015</definedName>
    <definedName name="diciembre">'[17]12'!$B$1:$I$65536</definedName>
    <definedName name="DIRECCION" localSheetId="0">#REF!</definedName>
    <definedName name="DIRECCION" localSheetId="4">#REF!</definedName>
    <definedName name="DIRECCION">#REF!</definedName>
    <definedName name="Direcciones" localSheetId="0">#REF!</definedName>
    <definedName name="Direcciones" localSheetId="4">#REF!</definedName>
    <definedName name="Direcciones">#REF!</definedName>
    <definedName name="dividend_toggle" localSheetId="0">'[51]Assumptions and Inputs'!$C$155</definedName>
    <definedName name="dividend_toggle" localSheetId="4">'[51]Assumptions and Inputs'!$C$155</definedName>
    <definedName name="dividend_toggle">'[52]Assumptions and Inputs'!$C$155</definedName>
    <definedName name="dividends_convert" localSheetId="0">'[51]Assumptions and Inputs'!$C$159</definedName>
    <definedName name="dividends_convert" localSheetId="4">'[51]Assumptions and Inputs'!$C$159</definedName>
    <definedName name="dividends_convert">'[52]Assumptions and Inputs'!$C$159</definedName>
    <definedName name="division01" localSheetId="0">'[58]Conceptual Estimate'!$E$20:$S$64</definedName>
    <definedName name="division01" localSheetId="4">'[58]Conceptual Estimate'!$E$20:$S$64</definedName>
    <definedName name="division01">'[59]Conceptual Estimate'!$E$20:$S$64</definedName>
    <definedName name="division02" localSheetId="0">'[58]Conceptual Estimate'!$V$20:$AH$64</definedName>
    <definedName name="division02" localSheetId="4">'[58]Conceptual Estimate'!$V$20:$AH$64</definedName>
    <definedName name="division02">'[59]Conceptual Estimate'!$V$20:$AH$64</definedName>
    <definedName name="division03" localSheetId="0">'[58]Conceptual Estimate'!$AK$20:$AW$64</definedName>
    <definedName name="division03" localSheetId="4">'[58]Conceptual Estimate'!$AK$20:$AW$64</definedName>
    <definedName name="division03">'[59]Conceptual Estimate'!$AK$20:$AW$64</definedName>
    <definedName name="division04" localSheetId="0">'[58]Conceptual Estimate'!$AZ$20:$BL$64</definedName>
    <definedName name="division04" localSheetId="4">'[58]Conceptual Estimate'!$AZ$20:$BL$64</definedName>
    <definedName name="division04">'[59]Conceptual Estimate'!$AZ$20:$BL$64</definedName>
    <definedName name="divisionall" localSheetId="0">'[58]Conceptual Estimate'!$E$20:$BL$64</definedName>
    <definedName name="divisionall" localSheetId="4">'[58]Conceptual Estimate'!$E$20:$BL$64</definedName>
    <definedName name="divisionall">'[59]Conceptual Estimate'!$E$20:$BL$64</definedName>
    <definedName name="DLOM" localSheetId="0">'[51]Assumptions and Inputs'!$C$148</definedName>
    <definedName name="DLOM" localSheetId="4">'[51]Assumptions and Inputs'!$C$148</definedName>
    <definedName name="DLOM">'[52]Assumptions and Inputs'!$C$148</definedName>
    <definedName name="DLOM_preferred" localSheetId="0">'[51]Assumptions and Inputs'!$C$142</definedName>
    <definedName name="DLOM_preferred" localSheetId="4">'[51]Assumptions and Inputs'!$C$142</definedName>
    <definedName name="DLOM_preferred">'[52]Assumptions and Inputs'!$C$142</definedName>
    <definedName name="DocErrors">#N/A</definedName>
    <definedName name="DON">[9]RESUM!$C$50</definedName>
    <definedName name="DON__aplicada">[9]RESUM!$C$90</definedName>
    <definedName name="DownloadStamp" localSheetId="0">[22]SUBJECTCO!$C$101</definedName>
    <definedName name="DownloadStamp" localSheetId="4">[22]SUBJECTCO!$C$101</definedName>
    <definedName name="DownloadStamp">[23]SUBJECTCO!$C$101</definedName>
    <definedName name="DP">[9]RESUM!$C$20</definedName>
    <definedName name="DPMO">#REF!</definedName>
    <definedName name="draft_toggle" localSheetId="0">'[19]General assumptions'!$C$24</definedName>
    <definedName name="draft_toggle" localSheetId="4">'[19]General assumptions'!$C$24</definedName>
    <definedName name="draft_toggle">'[20]General assumptions'!$C$24</definedName>
    <definedName name="DraftFooter" localSheetId="0">'[22]PRINT FROM HERE&gt;&gt;&gt;'!$F$17</definedName>
    <definedName name="DraftFooter" localSheetId="4">'[22]PRINT FROM HERE&gt;&gt;&gt;'!$F$17</definedName>
    <definedName name="DraftFooter">'[23]PRINT FROM HERE&gt;&gt;&gt;'!$F$17</definedName>
    <definedName name="DraftMode" localSheetId="0">'[22]PRINT FROM HERE&gt;&gt;&gt;'!$D$17</definedName>
    <definedName name="DraftMode" localSheetId="4">'[22]PRINT FROM HERE&gt;&gt;&gt;'!$D$17</definedName>
    <definedName name="DraftMode">'[23]PRINT FROM HERE&gt;&gt;&gt;'!$D$17</definedName>
    <definedName name="DraftTime" localSheetId="0">'[15]PRINT FROM HERE&gt;&gt;&gt;'!$D$16</definedName>
    <definedName name="DraftTime" localSheetId="4">'[15]PRINT FROM HERE&gt;&gt;&gt;'!$D$16</definedName>
    <definedName name="DraftTime">'[16]PRINT FROM HERE&gt;&gt;&gt;'!$D$16</definedName>
    <definedName name="dret_ded">[9]RESUM!$C$48</definedName>
    <definedName name="DT">[9]RESUM!$C$23</definedName>
    <definedName name="e">INDIRECT([29]Workingdata!$DQ$17)</definedName>
    <definedName name="east" localSheetId="0">#REF!</definedName>
    <definedName name="east" localSheetId="4">#REF!</definedName>
    <definedName name="east">#REF!</definedName>
    <definedName name="ED" localSheetId="0">[31]ControlsH!$B$5</definedName>
    <definedName name="ED" localSheetId="4">[31]ControlsH!$B$5</definedName>
    <definedName name="ED">[32]ControlsH!$B$5</definedName>
    <definedName name="EdbBC">"EdbBC"</definedName>
    <definedName name="EdbCEP">"EdbCEP"</definedName>
    <definedName name="EdbCNPJ">"EdbCNPJ"</definedName>
    <definedName name="EdbComp">"EdbComp"</definedName>
    <definedName name="EdbData">"EdbData"</definedName>
    <definedName name="EdbEmp">"EdbEmp"</definedName>
    <definedName name="EdbEndereço">"EdbEndereço"</definedName>
    <definedName name="EdbFPAS">"EdbFPAS"</definedName>
    <definedName name="EdbInss">"EdbINSS"</definedName>
    <definedName name="EdbMes">"EdbMes"</definedName>
    <definedName name="EdbMunic">"EdbMunic"</definedName>
    <definedName name="EdbNF">"EdbNF"</definedName>
    <definedName name="EdbPrest">"EdbPrest"</definedName>
    <definedName name="EdbTom">"EdbCNPJ2"</definedName>
    <definedName name="EdbUF">"EdbUF"</definedName>
    <definedName name="ee" localSheetId="0">'[65]Key Inputs'!$BB$24:$BB$27</definedName>
    <definedName name="ee" localSheetId="4">'[65]Key Inputs'!$BB$24:$BB$27</definedName>
    <definedName name="ee">'[66]Key Inputs'!$BB$24:$BB$27</definedName>
    <definedName name="ELIMINATIONSMAR2011" localSheetId="0">#REF!</definedName>
    <definedName name="ELIMINATIONSMAR2011" localSheetId="4">#REF!</definedName>
    <definedName name="ELIMINATIONSMAR2011">#REF!</definedName>
    <definedName name="ELSACalculateMode" localSheetId="0">#REF!</definedName>
    <definedName name="ELSACalculateMode" localSheetId="4">#REF!</definedName>
    <definedName name="ELSACalculateMode">#REF!</definedName>
    <definedName name="enc" hidden="1">'[18]Chap-94'!$B$34:$B$40</definedName>
    <definedName name="ene" localSheetId="0">'[71]MB-2'!#REF!</definedName>
    <definedName name="ene">'[71]MB-2'!#REF!</definedName>
    <definedName name="eneb1" localSheetId="0">#REF!</definedName>
    <definedName name="eneb1" localSheetId="4">#REF!</definedName>
    <definedName name="eneb1">#REF!</definedName>
    <definedName name="enemb4">'[18]mb4-cha'!$A$2:$K$41</definedName>
    <definedName name="enero">'[17]01'!$B$1:$K$65536</definedName>
    <definedName name="Epsilon">0.000001</definedName>
    <definedName name="equity_value_step" localSheetId="0">'[51]Assumptions and Inputs'!$C$178</definedName>
    <definedName name="equity_value_step" localSheetId="4">'[51]Assumptions and Inputs'!$C$178</definedName>
    <definedName name="equity_value_step">'[52]Assumptions and Inputs'!$C$178</definedName>
    <definedName name="EquityBeta" localSheetId="0">#REF!</definedName>
    <definedName name="EquityBeta" localSheetId="4">#REF!</definedName>
    <definedName name="EquityBeta">#REF!</definedName>
    <definedName name="EquityRiskPremium" localSheetId="0">#REF!</definedName>
    <definedName name="EquityRiskPremium" localSheetId="4">#REF!</definedName>
    <definedName name="EquityRiskPremium">#REF!</definedName>
    <definedName name="EquityValueInput" localSheetId="0">'[51]Assumptions and Inputs'!$C$128</definedName>
    <definedName name="EquityValueInput" localSheetId="4">'[51]Assumptions and Inputs'!$C$128</definedName>
    <definedName name="EquityValueInput">'[52]Assumptions and Inputs'!$C$128</definedName>
    <definedName name="error" localSheetId="0">[9]RESUM!#REF!</definedName>
    <definedName name="error">[9]RESUM!#REF!</definedName>
    <definedName name="errores" localSheetId="0">#REF!</definedName>
    <definedName name="errores" localSheetId="4">#REF!</definedName>
    <definedName name="errores">#REF!</definedName>
    <definedName name="errores2" localSheetId="0">#REF!</definedName>
    <definedName name="errores2" localSheetId="4">#REF!</definedName>
    <definedName name="errores2">#REF!</definedName>
    <definedName name="erydfgbcdb">INDIRECT([21]Workingdata!$J$17)</definedName>
    <definedName name="esp">INDIRECT([38]C!$AA$2)</definedName>
    <definedName name="ESTBrokersItem" localSheetId="0">'[31]EST Brokers'!$E$8</definedName>
    <definedName name="ESTBrokersItem" localSheetId="4">'[31]EST Brokers'!$E$8</definedName>
    <definedName name="ESTBrokersItem">'[32]EST Brokers'!$E$8</definedName>
    <definedName name="ESTBrokersPeriod" localSheetId="0">'[31]EST Brokers'!$K$8</definedName>
    <definedName name="ESTBrokersPeriod" localSheetId="4">'[31]EST Brokers'!$K$8</definedName>
    <definedName name="ESTBrokersPeriod">'[32]EST Brokers'!$K$8</definedName>
    <definedName name="ESTDetailBroker" localSheetId="0">'[31]EST Detail'!$B$9</definedName>
    <definedName name="ESTDetailBroker" localSheetId="4">'[31]EST Detail'!$B$9</definedName>
    <definedName name="ESTDetailBroker">'[32]EST Detail'!$B$9</definedName>
    <definedName name="ESTDetailBroker2" localSheetId="0">'[31]EST Detail'!$I$9</definedName>
    <definedName name="ESTDetailBroker2" localSheetId="4">'[31]EST Detail'!$I$9</definedName>
    <definedName name="ESTDetailBroker2">'[32]EST Detail'!$I$9</definedName>
    <definedName name="ESTDetailPeriod" localSheetId="0">'[31]EST Detail'!$M$9</definedName>
    <definedName name="ESTDetailPeriod" localSheetId="4">'[31]EST Detail'!$M$9</definedName>
    <definedName name="ESTDetailPeriod">'[32]EST Detail'!$M$9</definedName>
    <definedName name="EstDetPerO" localSheetId="0">[31]DataH!$DS$2</definedName>
    <definedName name="EstDetPerO" localSheetId="4">[31]DataH!$DS$2</definedName>
    <definedName name="EstDetPerO">[32]DataH!$DS$2</definedName>
    <definedName name="EstDetPerT" localSheetId="0">[31]DataH!$DS$1</definedName>
    <definedName name="EstDetPerT" localSheetId="4">[31]DataH!$DS$1</definedName>
    <definedName name="EstDetPerT">[32]DataH!$DS$1</definedName>
    <definedName name="EVorTIC" localSheetId="0">[72]START!$S$118</definedName>
    <definedName name="EVorTIC" localSheetId="4">[72]START!$S$118</definedName>
    <definedName name="EVorTIC">[73]START!$S$118</definedName>
    <definedName name="Existencias" localSheetId="0">#REF!</definedName>
    <definedName name="Existencias" localSheetId="4">#REF!</definedName>
    <definedName name="Existencias">#REF!</definedName>
    <definedName name="Exit_date">[14]Inputs!$K$24</definedName>
    <definedName name="Exit_P_E">[14]Inputs!$K$25</definedName>
    <definedName name="FA_after">#REF!</definedName>
    <definedName name="FA_before">#REF!</definedName>
    <definedName name="FC_after">#REF!</definedName>
    <definedName name="FC_before">#REF!</definedName>
    <definedName name="fdf" localSheetId="0">#REF!</definedName>
    <definedName name="fdf" localSheetId="4">#REF!</definedName>
    <definedName name="fdf">#REF!</definedName>
    <definedName name="febb1" localSheetId="0">#REF!</definedName>
    <definedName name="febb1" localSheetId="4">#REF!</definedName>
    <definedName name="febb1">#REF!</definedName>
    <definedName name="febmb4">'[18]mb4-cha'!$M$46:$W$85</definedName>
    <definedName name="febrero">'[17]02'!$B$1:$I$65536</definedName>
    <definedName name="fer" localSheetId="0">#REF!</definedName>
    <definedName name="fer" localSheetId="4">#REF!</definedName>
    <definedName name="fer">#REF!</definedName>
    <definedName name="ferqer" localSheetId="0">#REF!</definedName>
    <definedName name="ferqer" localSheetId="4">#REF!</definedName>
    <definedName name="ferqer">#REF!</definedName>
    <definedName name="File">[39]list!$E$1:$E$3</definedName>
    <definedName name="FilingMode" localSheetId="0">[15]START!$D$13</definedName>
    <definedName name="FilingMode" localSheetId="4">[15]START!$D$13</definedName>
    <definedName name="FilingMode">[16]START!$D$13</definedName>
    <definedName name="FinancialsPeriod" localSheetId="0">[31]Financials!$G$9</definedName>
    <definedName name="FinancialsPeriod" localSheetId="4">[31]Financials!$G$9</definedName>
    <definedName name="FinancialsPeriod">[32]Financials!$G$9</definedName>
    <definedName name="FirstRun" localSheetId="0">[15]Storage!$C$10</definedName>
    <definedName name="FirstRun" localSheetId="4">[15]Storage!$C$10</definedName>
    <definedName name="FirstRun">[16]Storage!$C$10</definedName>
    <definedName name="footnote_1" localSheetId="0">'[19]General assumptions'!$C$15</definedName>
    <definedName name="footnote_1" localSheetId="4">'[19]General assumptions'!$C$15</definedName>
    <definedName name="footnote_1">'[20]General assumptions'!$C$15</definedName>
    <definedName name="footnote_2" localSheetId="0">'[19]General assumptions'!$C$16</definedName>
    <definedName name="footnote_2" localSheetId="4">'[19]General assumptions'!$C$16</definedName>
    <definedName name="footnote_2">'[20]General assumptions'!$C$16</definedName>
    <definedName name="footnote1" localSheetId="0">'[51]Assumptions and Inputs'!$C$12</definedName>
    <definedName name="footnote1" localSheetId="4">'[51]Assumptions and Inputs'!$C$12</definedName>
    <definedName name="footnote1">'[52]Assumptions and Inputs'!$C$12</definedName>
    <definedName name="footnote2" localSheetId="0">'[51]Assumptions and Inputs'!$C$13</definedName>
    <definedName name="footnote2" localSheetId="4">'[51]Assumptions and Inputs'!$C$13</definedName>
    <definedName name="footnote2">'[52]Assumptions and Inputs'!$C$13</definedName>
    <definedName name="FORMATIVO" localSheetId="4">[74]Informe!$C$2:$F$170</definedName>
    <definedName name="FORMATIVO">[75]Informe!$C$2:$F$170</definedName>
    <definedName name="FormativoBal" localSheetId="0">#REF!</definedName>
    <definedName name="FormativoBal" localSheetId="4">#REF!</definedName>
    <definedName name="FormativoBal">#REF!</definedName>
    <definedName name="FormativoRes" localSheetId="0">#REF!</definedName>
    <definedName name="FormativoRes" localSheetId="4">#REF!</definedName>
    <definedName name="FormativoRes">#REF!</definedName>
    <definedName name="fundTICKER" localSheetId="0">[31]ControlsH!$B$15</definedName>
    <definedName name="fundTICKER" localSheetId="4">[31]ControlsH!$B$15</definedName>
    <definedName name="fundTICKER">[32]ControlsH!$B$15</definedName>
    <definedName name="FXMode" localSheetId="0">[15]START!$P$12</definedName>
    <definedName name="FXMode" localSheetId="4">[15]START!$P$12</definedName>
    <definedName name="FXMode">[16]START!$P$12</definedName>
    <definedName name="fye" localSheetId="0">'[48]General assumptions'!$C$40</definedName>
    <definedName name="fye" localSheetId="4">'[48]General assumptions'!$C$40</definedName>
    <definedName name="fye">'[49]General assumptions'!$C$40</definedName>
    <definedName name="g">INDIRECT([29]Workingdata!$BN$12)</definedName>
    <definedName name="G_16Nodeduc">'[25]G TRIBUTARIO'!$F$205</definedName>
    <definedName name="G_18CoefcorrecIPC">'[25]G TRIBUTARIO'!$G$227</definedName>
    <definedName name="G_18Deduccomunes">'[25]G TRIBUTARIO'!$J$247</definedName>
    <definedName name="G_18DeducNavarra">'[25]G TRIBUTARIO'!$J$256</definedName>
    <definedName name="G_18DeducPVasco">'[25]G TRIBUTARIO'!$J$262</definedName>
    <definedName name="G_19Bineas">'[25]G TRIBUTARIO'!$F$268</definedName>
    <definedName name="G_21PagosFrac">'[25]G TRIBUTARIO'!$F$282</definedName>
    <definedName name="G_21Retenciones">'[25]G TRIBUTARIO'!$F$276</definedName>
    <definedName name="G_3Leasneg">'[25]G TRIBUTARIO'!$G$94</definedName>
    <definedName name="G_3Leaspos">'[25]G TRIBUTARIO'!$F$94</definedName>
    <definedName name="G_4Amortptes">'[25]G2 Amort'!$F$6</definedName>
    <definedName name="G_4LIbneg">'[25]G TRIBUTARIO'!$G$105</definedName>
    <definedName name="G_4Libpos">'[25]G TRIBUTARIO'!$F$104</definedName>
    <definedName name="G1_5Reinv03">'[25]G1 Detalle'!$D$127</definedName>
    <definedName name="gaap_ifrs_toggle" localSheetId="0">'[48]General assumptions'!$C$25</definedName>
    <definedName name="gaap_ifrs_toggle" localSheetId="4">'[48]General assumptions'!$C$25</definedName>
    <definedName name="gaap_ifrs_toggle">'[49]General assumptions'!$C$25</definedName>
    <definedName name="GASTOSCOMP" localSheetId="0">#REF!</definedName>
    <definedName name="GASTOSCOMP" localSheetId="4">#REF!</definedName>
    <definedName name="GASTOSCOMP">#REF!</definedName>
    <definedName name="GASTOSCULT" localSheetId="0">#REF!</definedName>
    <definedName name="GASTOSCULT" localSheetId="4">#REF!</definedName>
    <definedName name="GASTOSCULT">#REF!</definedName>
    <definedName name="GASTOSGG" localSheetId="0">#REF!</definedName>
    <definedName name="GASTOSGG" localSheetId="4">#REF!</definedName>
    <definedName name="GASTOSGG">#REF!</definedName>
    <definedName name="GASTOSGGACUM" localSheetId="0">#REF!</definedName>
    <definedName name="GASTOSGGACUM" localSheetId="4">#REF!</definedName>
    <definedName name="GASTOSGGACUM">#REF!</definedName>
    <definedName name="GASTOSGGMENSUAL" localSheetId="0">#REF!</definedName>
    <definedName name="GASTOSGGMENSUAL" localSheetId="4">#REF!</definedName>
    <definedName name="GASTOSGGMENSUAL">#REF!</definedName>
    <definedName name="GASTOSGGMES" localSheetId="0">#REF!</definedName>
    <definedName name="GASTOSGGMES" localSheetId="4">#REF!</definedName>
    <definedName name="GASTOSGGMES">#REF!</definedName>
    <definedName name="GASTOSTOT" localSheetId="0">#REF!</definedName>
    <definedName name="GASTOSTOT" localSheetId="4">#REF!</definedName>
    <definedName name="GASTOSTOT">#REF!</definedName>
    <definedName name="GCCurr" localSheetId="0">'[15]Guideline Co Financials'!$AD$6</definedName>
    <definedName name="GCCurr" localSheetId="4">'[15]Guideline Co Financials'!$AD$6</definedName>
    <definedName name="GCCurr">'[16]Guideline Co Financials'!$AD$6</definedName>
    <definedName name="GCID" localSheetId="0">'[15]Guideline Co Financials'!$AD$5</definedName>
    <definedName name="GCID" localSheetId="4">'[15]Guideline Co Financials'!$AD$5</definedName>
    <definedName name="GCID">'[16]Guideline Co Financials'!$AD$5</definedName>
    <definedName name="GCIDNo" localSheetId="0">'[15]Guideline Co Financials'!$AD$4</definedName>
    <definedName name="GCIDNo" localSheetId="4">'[15]Guideline Co Financials'!$AD$4</definedName>
    <definedName name="GCIDNo">'[16]Guideline Co Financials'!$AD$4</definedName>
    <definedName name="GCList" localSheetId="0">[15]START!$D$24:$D$35</definedName>
    <definedName name="GCList" localSheetId="4">[15]START!$D$24:$D$35</definedName>
    <definedName name="GCList">[16]START!$D$24:$D$35</definedName>
    <definedName name="gebe" localSheetId="0">#REF!</definedName>
    <definedName name="gebe" localSheetId="4">#REF!</definedName>
    <definedName name="gebe">#REF!</definedName>
    <definedName name="geben">'[27]01255847'!$A$1:$N$39314</definedName>
    <definedName name="General">INDIRECT([8]Workingdata!$J$17)</definedName>
    <definedName name="generate">[39]list!$G$1:$G$3</definedName>
    <definedName name="gls_ACT_EST_ROW" localSheetId="0" hidden="1">#REF!</definedName>
    <definedName name="gls_ACT_EST_ROW" localSheetId="4" hidden="1">#REF!</definedName>
    <definedName name="gls_ACT_EST_ROW" hidden="1">#REF!</definedName>
    <definedName name="gls_ACT_FORM_OFFSET" localSheetId="0" hidden="1">#REF!</definedName>
    <definedName name="gls_ACT_FORM_OFFSET" localSheetId="4" hidden="1">#REF!</definedName>
    <definedName name="gls_ACT_FORM_OFFSET" hidden="1">#REF!</definedName>
    <definedName name="gls_AnalystEmpNoHeading" localSheetId="0" hidden="1">#REF!</definedName>
    <definedName name="gls_AnalystEmpNoHeading" localSheetId="4" hidden="1">#REF!</definedName>
    <definedName name="gls_AnalystEmpNoHeading" hidden="1">#REF!</definedName>
    <definedName name="gls_AnalystNameHeading" localSheetId="0" hidden="1">#REF!</definedName>
    <definedName name="gls_AnalystNameHeading" localSheetId="4" hidden="1">#REF!</definedName>
    <definedName name="gls_AnalystNameHeading" hidden="1">#REF!</definedName>
    <definedName name="gls_EST_FORM_OFFSET" localSheetId="0" hidden="1">#REF!</definedName>
    <definedName name="gls_EST_FORM_OFFSET" localSheetId="4" hidden="1">#REF!</definedName>
    <definedName name="gls_EST_FORM_OFFSET" hidden="1">#REF!</definedName>
    <definedName name="gls_EXTERNAL_COL_REF" localSheetId="0" hidden="1">#REF!</definedName>
    <definedName name="gls_EXTERNAL_COL_REF" localSheetId="4" hidden="1">#REF!</definedName>
    <definedName name="gls_EXTERNAL_COL_REF" hidden="1">#REF!</definedName>
    <definedName name="gls_FIRST_ITEM" localSheetId="0" hidden="1">#REF!</definedName>
    <definedName name="gls_FIRST_ITEM" localSheetId="4" hidden="1">#REF!</definedName>
    <definedName name="gls_FIRST_ITEM" hidden="1">#REF!</definedName>
    <definedName name="gls_FIRST_PK" localSheetId="0" hidden="1">#REF!</definedName>
    <definedName name="gls_FIRST_PK" localSheetId="4" hidden="1">#REF!</definedName>
    <definedName name="gls_FIRST_PK" hidden="1">#REF!</definedName>
    <definedName name="gls_FIRST_ROWMULT" localSheetId="0" hidden="1">#REF!</definedName>
    <definedName name="gls_FIRST_ROWMULT" localSheetId="4" hidden="1">#REF!</definedName>
    <definedName name="gls_FIRST_ROWMULT" hidden="1">#REF!</definedName>
    <definedName name="gls_FIRST_UNITS" localSheetId="0" hidden="1">#REF!</definedName>
    <definedName name="gls_FIRST_UNITS" localSheetId="4" hidden="1">#REF!</definedName>
    <definedName name="gls_FIRST_UNITS" hidden="1">#REF!</definedName>
    <definedName name="gls_FIXED_NAMES" localSheetId="0" hidden="1">#REF!</definedName>
    <definedName name="gls_FIXED_NAMES" localSheetId="4" hidden="1">#REF!</definedName>
    <definedName name="gls_FIXED_NAMES" hidden="1">#REF!</definedName>
    <definedName name="gls_FONT_STATUS" localSheetId="0" hidden="1">#REF!</definedName>
    <definedName name="gls_FONT_STATUS" localSheetId="4" hidden="1">#REF!</definedName>
    <definedName name="gls_FONT_STATUS" hidden="1">#REF!</definedName>
    <definedName name="gls_GenAccountingConvention" localSheetId="0" hidden="1">#REF!</definedName>
    <definedName name="gls_GenAccountingConvention" localSheetId="4" hidden="1">#REF!</definedName>
    <definedName name="gls_GenAccountingConvention" hidden="1">#REF!</definedName>
    <definedName name="gls_GenCompany" localSheetId="0" hidden="1">#REF!</definedName>
    <definedName name="gls_GenCompany" localSheetId="4" hidden="1">#REF!</definedName>
    <definedName name="gls_GenCompany" hidden="1">#REF!</definedName>
    <definedName name="gls_GenCompanyInfo" localSheetId="0" hidden="1">#REF!</definedName>
    <definedName name="gls_GenCompanyInfo" localSheetId="4" hidden="1">#REF!</definedName>
    <definedName name="gls_GenCompanyInfo" hidden="1">#REF!</definedName>
    <definedName name="gls_GenCountry" localSheetId="0" hidden="1">#REF!</definedName>
    <definedName name="gls_GenCountry" localSheetId="4" hidden="1">#REF!</definedName>
    <definedName name="gls_GenCountry" hidden="1">#REF!</definedName>
    <definedName name="gls_GenCurrency" localSheetId="0" hidden="1">#REF!</definedName>
    <definedName name="gls_GenCurrency" localSheetId="4" hidden="1">#REF!</definedName>
    <definedName name="gls_GenCurrency" hidden="1">#REF!</definedName>
    <definedName name="gls_GenCurrencyMultiplier" localSheetId="0" hidden="1">#REF!</definedName>
    <definedName name="gls_GenCurrencyMultiplier" localSheetId="4" hidden="1">#REF!</definedName>
    <definedName name="gls_GenCurrencyMultiplier" hidden="1">#REF!</definedName>
    <definedName name="gls_GenEnterCompInfo" localSheetId="0" hidden="1">#REF!</definedName>
    <definedName name="gls_GenEnterCompInfo" localSheetId="4" hidden="1">#REF!</definedName>
    <definedName name="gls_GenEnterCompInfo" hidden="1">#REF!</definedName>
    <definedName name="gls_GenLastPriceTargetRevised" localSheetId="0" hidden="1">#REF!</definedName>
    <definedName name="gls_GenLastPriceTargetRevised" localSheetId="4" hidden="1">#REF!</definedName>
    <definedName name="gls_GenLastPriceTargetRevised" hidden="1">#REF!</definedName>
    <definedName name="gls_GenLastPublished" localSheetId="0" hidden="1">#REF!</definedName>
    <definedName name="gls_GenLastPublished" localSheetId="4" hidden="1">#REF!</definedName>
    <definedName name="gls_GenLastPublished" hidden="1">#REF!</definedName>
    <definedName name="gls_GenLastRecRevised" localSheetId="0" hidden="1">#REF!</definedName>
    <definedName name="gls_GenLastRecRevised" localSheetId="4" hidden="1">#REF!</definedName>
    <definedName name="gls_GenLastRecRevised" hidden="1">#REF!</definedName>
    <definedName name="gls_GenMainInfo" localSheetId="0" hidden="1">#REF!</definedName>
    <definedName name="gls_GenMainInfo" localSheetId="4" hidden="1">#REF!</definedName>
    <definedName name="gls_GenMainInfo" hidden="1">#REF!</definedName>
    <definedName name="gls_GenProfile" localSheetId="0" hidden="1">#REF!</definedName>
    <definedName name="gls_GenProfile" localSheetId="4" hidden="1">#REF!</definedName>
    <definedName name="gls_GenProfile" hidden="1">#REF!</definedName>
    <definedName name="gls_GenRecComment" localSheetId="0" hidden="1">#REF!</definedName>
    <definedName name="gls_GenRecComment" localSheetId="4" hidden="1">#REF!</definedName>
    <definedName name="gls_GenRecComment" hidden="1">#REF!</definedName>
    <definedName name="gls_GenSheetVersion" localSheetId="0" hidden="1">#REF!</definedName>
    <definedName name="gls_GenSheetVersion" localSheetId="4" hidden="1">#REF!</definedName>
    <definedName name="gls_GenSheetVersion" hidden="1">#REF!</definedName>
    <definedName name="gls_genStockCore" localSheetId="0" hidden="1">#REF!</definedName>
    <definedName name="gls_genStockCore" localSheetId="4" hidden="1">#REF!</definedName>
    <definedName name="gls_genStockCore" hidden="1">#REF!</definedName>
    <definedName name="gls_genStockRec" localSheetId="0" hidden="1">#REF!</definedName>
    <definedName name="gls_genStockRec" localSheetId="4" hidden="1">#REF!</definedName>
    <definedName name="gls_genStockRec" hidden="1">#REF!</definedName>
    <definedName name="gls_GenTargetCurrency" localSheetId="0" hidden="1">#REF!</definedName>
    <definedName name="gls_GenTargetCurrency" localSheetId="4" hidden="1">#REF!</definedName>
    <definedName name="gls_GenTargetCurrency" hidden="1">#REF!</definedName>
    <definedName name="gls_IssuedStockClassHeading" localSheetId="0" hidden="1">#REF!</definedName>
    <definedName name="gls_IssuedStockClassHeading" localSheetId="4" hidden="1">#REF!</definedName>
    <definedName name="gls_IssuedStockClassHeading" hidden="1">#REF!</definedName>
    <definedName name="gls_IssuedStockCodeHeading" localSheetId="0" hidden="1">#REF!</definedName>
    <definedName name="gls_IssuedStockCodeHeading" localSheetId="4" hidden="1">#REF!</definedName>
    <definedName name="gls_IssuedStockCodeHeading" hidden="1">#REF!</definedName>
    <definedName name="gls_IssuedStockFreeFloatHeading" localSheetId="0" hidden="1">#REF!</definedName>
    <definedName name="gls_IssuedStockFreeFloatHeading" localSheetId="4" hidden="1">#REF!</definedName>
    <definedName name="gls_IssuedStockFreeFloatHeading" hidden="1">#REF!</definedName>
    <definedName name="gls_KEY_DATA" localSheetId="0" hidden="1">#REF!</definedName>
    <definedName name="gls_KEY_DATA" localSheetId="4" hidden="1">#REF!</definedName>
    <definedName name="gls_KEY_DATA" hidden="1">#REF!</definedName>
    <definedName name="gls_KEY_VALUE" localSheetId="0" hidden="1">#REF!</definedName>
    <definedName name="gls_KEY_VALUE" localSheetId="4" hidden="1">#REF!</definedName>
    <definedName name="gls_KEY_VALUE" hidden="1">#REF!</definedName>
    <definedName name="gls_PERIOD_CODE" localSheetId="0" hidden="1">#REF!</definedName>
    <definedName name="gls_PERIOD_CODE" localSheetId="4" hidden="1">#REF!</definedName>
    <definedName name="gls_PERIOD_CODE" hidden="1">#REF!</definedName>
    <definedName name="gls_PERIOD_INDICATOR" localSheetId="0" hidden="1">#REF!</definedName>
    <definedName name="gls_PERIOD_INDICATOR" localSheetId="4" hidden="1">#REF!</definedName>
    <definedName name="gls_PERIOD_INDICATOR" hidden="1">#REF!</definedName>
    <definedName name="gls_PERIOD_PARENT_OR_CONSOL" localSheetId="0" hidden="1">#REF!</definedName>
    <definedName name="gls_PERIOD_PARENT_OR_CONSOL" localSheetId="4" hidden="1">#REF!</definedName>
    <definedName name="gls_PERIOD_PARENT_OR_CONSOL" hidden="1">#REF!</definedName>
    <definedName name="gls_PERIOD_TYPE" localSheetId="0" hidden="1">#REF!</definedName>
    <definedName name="gls_PERIOD_TYPE" localSheetId="4" hidden="1">#REF!</definedName>
    <definedName name="gls_PERIOD_TYPE" hidden="1">#REF!</definedName>
    <definedName name="gls_PrincipalStockClass" localSheetId="0" hidden="1">#REF!</definedName>
    <definedName name="gls_PrincipalStockClass" localSheetId="4" hidden="1">#REF!</definedName>
    <definedName name="gls_PrincipalStockClass" hidden="1">#REF!</definedName>
    <definedName name="gls_ShareholderClassHeading" localSheetId="0" hidden="1">#REF!</definedName>
    <definedName name="gls_ShareholderClassHeading" localSheetId="4" hidden="1">#REF!</definedName>
    <definedName name="gls_ShareholderClassHeading" hidden="1">#REF!</definedName>
    <definedName name="gls_ShareholderHolding" localSheetId="0" hidden="1">#REF!</definedName>
    <definedName name="gls_ShareholderHolding" localSheetId="4" hidden="1">#REF!</definedName>
    <definedName name="gls_ShareholderHolding" hidden="1">#REF!</definedName>
    <definedName name="gls_ShareholderHoldingHeading" localSheetId="0" hidden="1">#REF!</definedName>
    <definedName name="gls_ShareholderHoldingHeading" localSheetId="4" hidden="1">#REF!</definedName>
    <definedName name="gls_ShareholderHoldingHeading" hidden="1">#REF!</definedName>
    <definedName name="gls_ShareholderName" localSheetId="0" hidden="1">#REF!</definedName>
    <definedName name="gls_ShareholderName" localSheetId="4" hidden="1">#REF!</definedName>
    <definedName name="gls_ShareholderName" hidden="1">#REF!</definedName>
    <definedName name="gls_ShareholderNameHeading" localSheetId="0" hidden="1">#REF!</definedName>
    <definedName name="gls_ShareholderNameHeading" localSheetId="4" hidden="1">#REF!</definedName>
    <definedName name="gls_ShareholderNameHeading" hidden="1">#REF!</definedName>
    <definedName name="gls_ShareholdingName" localSheetId="0" hidden="1">#REF!</definedName>
    <definedName name="gls_ShareholdingName" localSheetId="4" hidden="1">#REF!</definedName>
    <definedName name="gls_ShareholdingName" hidden="1">#REF!</definedName>
    <definedName name="gls_SPARE_YEARS" localSheetId="0" hidden="1">#REF!</definedName>
    <definedName name="gls_SPARE_YEARS" localSheetId="4" hidden="1">#REF!</definedName>
    <definedName name="gls_SPARE_YEARS" hidden="1">#REF!</definedName>
    <definedName name="gls_START_FORMULA_OVERRIDEABLE" localSheetId="0" hidden="1">#REF!</definedName>
    <definedName name="gls_START_FORMULA_OVERRIDEABLE" localSheetId="4" hidden="1">#REF!</definedName>
    <definedName name="gls_START_FORMULA_OVERRIDEABLE" hidden="1">#REF!</definedName>
    <definedName name="gls_START_LOCAL_NAMES" localSheetId="0" hidden="1">#REF!</definedName>
    <definedName name="gls_START_LOCAL_NAMES" localSheetId="4" hidden="1">#REF!</definedName>
    <definedName name="gls_START_LOCAL_NAMES" hidden="1">#REF!</definedName>
    <definedName name="gls_START_PERIOD_CURRENCY" localSheetId="0" hidden="1">#REF!</definedName>
    <definedName name="gls_START_PERIOD_CURRENCY" localSheetId="4" hidden="1">#REF!</definedName>
    <definedName name="gls_START_PERIOD_CURRENCY" hidden="1">#REF!</definedName>
    <definedName name="gls_START_STATUS" localSheetId="0" hidden="1">#REF!</definedName>
    <definedName name="gls_START_STATUS" localSheetId="4" hidden="1">#REF!</definedName>
    <definedName name="gls_START_STATUS" hidden="1">#REF!</definedName>
    <definedName name="gls_START_USER_STATUS" localSheetId="0" hidden="1">#REF!</definedName>
    <definedName name="gls_START_USER_STATUS" localSheetId="4" hidden="1">#REF!</definedName>
    <definedName name="gls_START_USER_STATUS" hidden="1">#REF!</definedName>
    <definedName name="gls_START_VALIDATION" localSheetId="0" hidden="1">#REF!</definedName>
    <definedName name="gls_START_VALIDATION" localSheetId="4" hidden="1">#REF!</definedName>
    <definedName name="gls_START_VALIDATION" hidden="1">#REF!</definedName>
    <definedName name="gls_START_WHAT" localSheetId="0" hidden="1">#REF!</definedName>
    <definedName name="gls_START_WHAT" localSheetId="4" hidden="1">#REF!</definedName>
    <definedName name="gls_START_WHAT" hidden="1">#REF!</definedName>
    <definedName name="gls_START_YEAR" localSheetId="0" hidden="1">#REF!</definedName>
    <definedName name="gls_START_YEAR" localSheetId="4" hidden="1">#REF!</definedName>
    <definedName name="gls_START_YEAR" hidden="1">#REF!</definedName>
    <definedName name="gls_TEMP_PERIOD_CODE" localSheetId="0" hidden="1">#REF!</definedName>
    <definedName name="gls_TEMP_PERIOD_CODE" localSheetId="4" hidden="1">#REF!</definedName>
    <definedName name="gls_TEMP_PERIOD_CODE" hidden="1">#REF!</definedName>
    <definedName name="gls_YEAR_AE_CONTROL" localSheetId="0" hidden="1">#REF!</definedName>
    <definedName name="gls_YEAR_AE_CONTROL" localSheetId="4" hidden="1">#REF!</definedName>
    <definedName name="gls_YEAR_AE_CONTROL" hidden="1">#REF!</definedName>
    <definedName name="gls_YEAR_END_ROW" localSheetId="0" hidden="1">#REF!</definedName>
    <definedName name="gls_YEAR_END_ROW" localSheetId="4" hidden="1">#REF!</definedName>
    <definedName name="gls_YEAR_END_ROW" hidden="1">#REF!</definedName>
    <definedName name="GP_after">#REF!</definedName>
    <definedName name="GP_before">#REF!</definedName>
    <definedName name="GraphValRatio1" localSheetId="0">'[31]VAL Graphs'!$P$8</definedName>
    <definedName name="GraphValRatio1" localSheetId="4">'[31]VAL Graphs'!$P$8</definedName>
    <definedName name="GraphValRatio1">'[32]VAL Graphs'!$P$8</definedName>
    <definedName name="GraphValRatio2" localSheetId="0">'[31]VAL Graphs'!$P$25</definedName>
    <definedName name="GraphValRatio2" localSheetId="4">'[31]VAL Graphs'!$P$25</definedName>
    <definedName name="GraphValRatio2">'[32]VAL Graphs'!$P$25</definedName>
    <definedName name="Gross_Benefit">#REF!</definedName>
    <definedName name="h">INDIRECT([29]Workingdata!$BN$9)</definedName>
    <definedName name="H_CuotaIntegraGrupo" localSheetId="0">#REF!</definedName>
    <definedName name="H_CuotaIntegraGrupo" localSheetId="4">#REF!</definedName>
    <definedName name="H_CuotaIntegraGrupo">#REF!</definedName>
    <definedName name="H1_Balance" localSheetId="0">#REF!</definedName>
    <definedName name="H1_Balance" localSheetId="4">#REF!</definedName>
    <definedName name="H1_Balance">#REF!</definedName>
    <definedName name="H2_Balance" localSheetId="0">#REF!</definedName>
    <definedName name="H2_Balance" localSheetId="4">#REF!</definedName>
    <definedName name="H2_Balance">#REF!</definedName>
    <definedName name="H2_Resultados_1" localSheetId="0">#REF!</definedName>
    <definedName name="H2_Resultados_1" localSheetId="4">#REF!</definedName>
    <definedName name="H2_Resultados_1">#REF!</definedName>
    <definedName name="H2_Resultados_2" localSheetId="0">#REF!</definedName>
    <definedName name="H2_Resultados_2" localSheetId="4">#REF!</definedName>
    <definedName name="H2_Resultados_2">#REF!</definedName>
    <definedName name="H3_Graficos_1" localSheetId="0">#REF!</definedName>
    <definedName name="H3_Graficos_1" localSheetId="4">#REF!</definedName>
    <definedName name="H3_Graficos_1">#REF!</definedName>
    <definedName name="H3_Graficos_2" localSheetId="0">#REF!</definedName>
    <definedName name="H3_Graficos_2" localSheetId="4">#REF!</definedName>
    <definedName name="H3_Graficos_2">#REF!</definedName>
    <definedName name="H3_Graficos_3" localSheetId="0">#REF!</definedName>
    <definedName name="H3_Graficos_3" localSheetId="4">#REF!</definedName>
    <definedName name="H3_Graficos_3">#REF!</definedName>
    <definedName name="H3_Graficos_4" localSheetId="0">#REF!</definedName>
    <definedName name="H3_Graficos_4" localSheetId="4">#REF!</definedName>
    <definedName name="H3_Graficos_4">#REF!</definedName>
    <definedName name="H4_Agregados_2" localSheetId="0">#REF!</definedName>
    <definedName name="H4_Agregados_2" localSheetId="4">#REF!</definedName>
    <definedName name="H4_Agregados_2">#REF!</definedName>
    <definedName name="H4_R2" localSheetId="0">#REF!</definedName>
    <definedName name="H4_R2" localSheetId="4">#REF!</definedName>
    <definedName name="H4_R2">#REF!</definedName>
    <definedName name="HH">'[76]datos94-95'!$A$1</definedName>
    <definedName name="HONGOS" localSheetId="0">#REF!</definedName>
    <definedName name="HONGOS" localSheetId="4">#REF!</definedName>
    <definedName name="HONGOS">#REF!</definedName>
    <definedName name="HTML_1">#REF!</definedName>
    <definedName name="HTML_all">#REF!</definedName>
    <definedName name="HTML_tables">#REF!</definedName>
    <definedName name="i">INDIRECT([29]Workingdata!$BN$15)</definedName>
    <definedName name="IdentifierList" localSheetId="0">[15]START!$C$24:$C$35</definedName>
    <definedName name="IdentifierList" localSheetId="4">[15]START!$C$24:$C$35</definedName>
    <definedName name="IdentifierList">[16]START!$C$24:$C$35</definedName>
    <definedName name="inc" localSheetId="0">#REF!</definedName>
    <definedName name="inc" localSheetId="4">#REF!</definedName>
    <definedName name="inc">#REF!</definedName>
    <definedName name="IndexNameList" localSheetId="0">[15]START!$AJ$3:$AJ$100</definedName>
    <definedName name="IndexNameList" localSheetId="4">[15]START!$AJ$3:$AJ$100</definedName>
    <definedName name="IndexNameList">[16]START!$AJ$3:$AJ$100</definedName>
    <definedName name="InfoAccionistas" localSheetId="0">#REF!</definedName>
    <definedName name="InfoAccionistas" localSheetId="4">#REF!</definedName>
    <definedName name="InfoAccionistas">#REF!</definedName>
    <definedName name="INFORMÁTICA">"Imagen 2"</definedName>
    <definedName name="Informe" localSheetId="0">#REF!</definedName>
    <definedName name="Informe" localSheetId="4">#REF!</definedName>
    <definedName name="Informe">#REF!</definedName>
    <definedName name="intcoterm">INDIRECT([38]C!$AD$2)</definedName>
    <definedName name="intereses">OFFSET([77]Credito!$E$16,0,0,COUNT([77]Credito!$E$16:$E$376),1)</definedName>
    <definedName name="InversionTotal" localSheetId="0">#REF!</definedName>
    <definedName name="InversionTotal">#REF!</definedName>
    <definedName name="invoice">[39]list!$H$9</definedName>
    <definedName name="IPC">'[77]Cuenta Rtdos Services'!$C$7</definedName>
    <definedName name="IPC.2">'[77]Cuenta Rtdos Services'!$C$27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RATE" hidden="1">"c219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THOM" hidden="1">"c5153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PRIMARY" hidden="1">"c2232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FFO_THOM" hidden="1">"c4005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0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EST" hidden="1">"c418"</definedName>
    <definedName name="IQ_FFO_EST_REUT" hidden="1">"c3837"</definedName>
    <definedName name="IQ_FFO_EST_THOM" hidden="1">"c3999"</definedName>
    <definedName name="IQ_FFO_HIGH_EST" hidden="1">"c419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989.539768518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421.722326388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ISSUE_LC_ACTION" hidden="1">"c2644"</definedName>
    <definedName name="IQ_SP_ISSUE_LC_DATE" hidden="1">"c2643"</definedName>
    <definedName name="IQ_SP_ISSUE_LC_LT" hidden="1">"c2645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QB_BOOKMARK_COUNT" hidden="1">2</definedName>
    <definedName name="IQB_BOOKMARK_LOCATION_0" localSheetId="0" hidden="1">[78]GTH_Transactions!#REF!</definedName>
    <definedName name="IQB_BOOKMARK_LOCATION_0" localSheetId="4" hidden="1">[78]GTH_Transactions!#REF!</definedName>
    <definedName name="IQB_BOOKMARK_LOCATION_0" hidden="1">[79]GTH_Transactions!#REF!</definedName>
    <definedName name="IQB_BOOKMARK_LOCATION_1" localSheetId="0" hidden="1">#REF!</definedName>
    <definedName name="IQB_BOOKMARK_LOCATION_1" localSheetId="4" hidden="1">#REF!</definedName>
    <definedName name="IQB_BOOKMARK_LOCATION_1" hidden="1">#REF!</definedName>
    <definedName name="IQRA2" hidden="1">"$A$3:$A$318"</definedName>
    <definedName name="IQRA3" hidden="1">"$A$4:$A$319"</definedName>
    <definedName name="IQRAA2" hidden="1">"$AA$3:$AA$6"</definedName>
    <definedName name="IQRAB2" hidden="1">"$AB$3:$AB$6"</definedName>
    <definedName name="IQRAB3" hidden="1">"$AC$3:$AF$3"</definedName>
    <definedName name="IQRAC2" hidden="1">"$AC$3:$AC$6"</definedName>
    <definedName name="IQRB2" hidden="1">"$B$3:$B$318"</definedName>
    <definedName name="IQRB3" hidden="1">"$B$4:$B$319"</definedName>
    <definedName name="IQRE2" hidden="1">"$E$3:$E$317"</definedName>
    <definedName name="IQRF2" hidden="1">"$F$3:$F$317"</definedName>
    <definedName name="IQRF3" hidden="1">"$F$4:$F$319"</definedName>
    <definedName name="IQRG2" hidden="1">"$G$3:$G$310"</definedName>
    <definedName name="IQRG3" hidden="1">"$G$4:$G$319"</definedName>
    <definedName name="IQRH2" hidden="1">"$H$3:$H$310"</definedName>
    <definedName name="IQRI2" hidden="1">"$I$3:$I$311"</definedName>
    <definedName name="IQRI3" hidden="1">"$I$4:$I$312"</definedName>
    <definedName name="IQRJ2" hidden="1">"$J$3:$J$295"</definedName>
    <definedName name="IQRK2" hidden="1">"$K$3:$K$295"</definedName>
    <definedName name="IS">[9]RESUM!$C$70</definedName>
    <definedName name="issue_price" localSheetId="0">'[51]Assumptions and Inputs'!$C$140</definedName>
    <definedName name="issue_price" localSheetId="4">'[51]Assumptions and Inputs'!$C$140</definedName>
    <definedName name="issue_price">'[52]Assumptions and Inputs'!$C$140</definedName>
    <definedName name="JJ">'[76]datos95-96 '!$A$1</definedName>
    <definedName name="julio">'[17]07'!$B$1:$I$65536</definedName>
    <definedName name="junb1" localSheetId="0">'[3]MB-1'!#REF!</definedName>
    <definedName name="junb1">'[3]MB-1'!#REF!</definedName>
    <definedName name="junio">'[17]06'!$B$1:$I$65536</definedName>
    <definedName name="junmb4">'[18]mb4-cha'!$M$222:$W$261</definedName>
    <definedName name="KK">'[76]datos94-95'!$A$1</definedName>
    <definedName name="KKK">'[76]datos95-96 '!$A$1</definedName>
    <definedName name="KKKK">'[76]datos94-95'!$A$1</definedName>
    <definedName name="KKKKK">'[76]datos95-96 '!$A$1</definedName>
    <definedName name="KlxSymbolLookupANALYSIS" localSheetId="0">#REF!</definedName>
    <definedName name="KlxSymbolLookupANALYSIS" localSheetId="4">#REF!</definedName>
    <definedName name="KlxSymbolLookupANALYSIS">#REF!</definedName>
    <definedName name="KlxSymbolLookupANALYSIS...1" localSheetId="0">#REF!</definedName>
    <definedName name="KlxSymbolLookupANALYSIS...1" localSheetId="4">#REF!</definedName>
    <definedName name="KlxSymbolLookupANALYSIS...1">#REF!</definedName>
    <definedName name="KlxSymbolLookupDATATYPES" localSheetId="0">#REF!</definedName>
    <definedName name="KlxSymbolLookupDATATYPES" localSheetId="4">#REF!</definedName>
    <definedName name="KlxSymbolLookupDATATYPES">#REF!</definedName>
    <definedName name="KlxSymbolLookupDATATYPES...1" localSheetId="0">#REF!</definedName>
    <definedName name="KlxSymbolLookupDATATYPES...1" localSheetId="4">#REF!</definedName>
    <definedName name="KlxSymbolLookupDATATYPES...1">#REF!</definedName>
    <definedName name="KlxSymbolLookupENTITIES" localSheetId="0">#REF!</definedName>
    <definedName name="KlxSymbolLookupENTITIES" localSheetId="4">#REF!</definedName>
    <definedName name="KlxSymbolLookupENTITIES">#REF!</definedName>
    <definedName name="KlxSymbolLookupENTITIES...1" localSheetId="0">#REF!</definedName>
    <definedName name="KlxSymbolLookupENTITIES...1" localSheetId="4">#REF!</definedName>
    <definedName name="KlxSymbolLookupENTITIES...1">#REF!</definedName>
    <definedName name="LA_after">#REF!</definedName>
    <definedName name="LA_before">#REF!</definedName>
    <definedName name="Lang" localSheetId="0">#REF!</definedName>
    <definedName name="Lang" localSheetId="4">#REF!</definedName>
    <definedName name="Lang">#REF!</definedName>
    <definedName name="LastHist" localSheetId="0">[15]SUBJECTCO!$J$9</definedName>
    <definedName name="LastHist" localSheetId="4">[15]SUBJECTCO!$J$9</definedName>
    <definedName name="LastHist">[16]SUBJECTCO!$J$9</definedName>
    <definedName name="LE_No" localSheetId="0">'[80](1) Value Summary'!$A$3</definedName>
    <definedName name="LE_No" localSheetId="4">'[80](1) Value Summary'!$A$3</definedName>
    <definedName name="LE_No">'[81](1) Value Summary'!$A$3</definedName>
    <definedName name="LIBOR" localSheetId="0">#REF!</definedName>
    <definedName name="LIBOR" localSheetId="4">#REF!</definedName>
    <definedName name="LIBOR">#REF!</definedName>
    <definedName name="LIBOR_Mezz">[14]Inputs!$A$83:$IV$83</definedName>
    <definedName name="LIBOR_Sub_loan">[14]Inputs!$A$84:$IV$84</definedName>
    <definedName name="LIBOR1">[14]Inputs!$A$80:$IV$80</definedName>
    <definedName name="limcount" hidden="1">1</definedName>
    <definedName name="LionADRShares" localSheetId="0">#REF!</definedName>
    <definedName name="LionADRShares" localSheetId="4">#REF!</definedName>
    <definedName name="LionADRShares">#REF!</definedName>
    <definedName name="LionADRStkId" localSheetId="0">#REF!</definedName>
    <definedName name="LionADRStkId" localSheetId="4">#REF!</definedName>
    <definedName name="LionADRStkId">#REF!</definedName>
    <definedName name="LionBasicData" localSheetId="0">#REF!</definedName>
    <definedName name="LionBasicData" localSheetId="4">#REF!</definedName>
    <definedName name="LionBasicData">#REF!</definedName>
    <definedName name="LionBD5YrEPSGrowth" localSheetId="0">#REF!</definedName>
    <definedName name="LionBD5YrEPSGrowth" localSheetId="4">#REF!</definedName>
    <definedName name="LionBD5YrEPSGrowth">#REF!</definedName>
    <definedName name="LionBDAction" localSheetId="0">#REF!</definedName>
    <definedName name="LionBDAction" localSheetId="4">#REF!</definedName>
    <definedName name="LionBDAction">#REF!</definedName>
    <definedName name="LionBDActionLookUp" localSheetId="0">#REF!</definedName>
    <definedName name="LionBDActionLookUp" localSheetId="4">#REF!</definedName>
    <definedName name="LionBDActionLookUp">#REF!</definedName>
    <definedName name="LionBDADRAction" localSheetId="0">#REF!</definedName>
    <definedName name="LionBDADRAction" localSheetId="4">#REF!</definedName>
    <definedName name="LionBDADRAction">#REF!</definedName>
    <definedName name="LionBDADRCurrency" localSheetId="0">#REF!</definedName>
    <definedName name="LionBDADRCurrency" localSheetId="4">#REF!</definedName>
    <definedName name="LionBDADRCurrency">#REF!</definedName>
    <definedName name="LionBDADRInvOpinion1" localSheetId="0">#REF!</definedName>
    <definedName name="LionBDADRInvOpinion1" localSheetId="4">#REF!</definedName>
    <definedName name="LionBDADRInvOpinion1">#REF!</definedName>
    <definedName name="LionBDADRInvOpinion2" localSheetId="0">#REF!</definedName>
    <definedName name="LionBDADRInvOpinion2" localSheetId="4">#REF!</definedName>
    <definedName name="LionBDADRInvOpinion2">#REF!</definedName>
    <definedName name="LionBDADRInvOpinion3" localSheetId="0">#REF!</definedName>
    <definedName name="LionBDADRInvOpinion3" localSheetId="4">#REF!</definedName>
    <definedName name="LionBDADRInvOpinion3">#REF!</definedName>
    <definedName name="LionBDADRInvOpinion4" localSheetId="0">#REF!</definedName>
    <definedName name="LionBDADRInvOpinion4" localSheetId="4">#REF!</definedName>
    <definedName name="LionBDADRInvOpinion4">#REF!</definedName>
    <definedName name="LionBDADROpinionDate" localSheetId="0">#REF!</definedName>
    <definedName name="LionBDADROpinionDate" localSheetId="4">#REF!</definedName>
    <definedName name="LionBDADROpinionDate">#REF!</definedName>
    <definedName name="LionBDADRPrcObjCurrency" localSheetId="0">#REF!</definedName>
    <definedName name="LionBDADRPrcObjCurrency" localSheetId="4">#REF!</definedName>
    <definedName name="LionBDADRPrcObjCurrency">#REF!</definedName>
    <definedName name="LionBDADRPrice" localSheetId="0">#REF!</definedName>
    <definedName name="LionBDADRPrice" localSheetId="4">#REF!</definedName>
    <definedName name="LionBDADRPrice">#REF!</definedName>
    <definedName name="LionBDADRPriceObj" localSheetId="0">#REF!</definedName>
    <definedName name="LionBDADRPriceObj" localSheetId="4">#REF!</definedName>
    <definedName name="LionBDADRPriceObj">#REF!</definedName>
    <definedName name="LionBDADRSharesCells" localSheetId="0">#REF!</definedName>
    <definedName name="LionBDADRSharesCells" localSheetId="4">#REF!</definedName>
    <definedName name="LionBDADRSharesCells">#REF!</definedName>
    <definedName name="LionBDADRSymbolExch" localSheetId="0">#REF!</definedName>
    <definedName name="LionBDADRSymbolExch" localSheetId="4">#REF!</definedName>
    <definedName name="LionBDADRSymbolExch">#REF!</definedName>
    <definedName name="LionBDBookValuePerShare" localSheetId="0">#REF!</definedName>
    <definedName name="LionBDBookValuePerShare" localSheetId="4">#REF!</definedName>
    <definedName name="LionBDBookValuePerShare">#REF!</definedName>
    <definedName name="LionBDBooKValueTitle" localSheetId="0">#REF!</definedName>
    <definedName name="LionBDBooKValueTitle" localSheetId="4">#REF!</definedName>
    <definedName name="LionBDBooKValueTitle">#REF!</definedName>
    <definedName name="LionBDChangeReason" localSheetId="0">#REF!</definedName>
    <definedName name="LionBDChangeReason" localSheetId="4">#REF!</definedName>
    <definedName name="LionBDChangeReason">#REF!</definedName>
    <definedName name="LionBDChangeReasonLookUp" localSheetId="0">#REF!</definedName>
    <definedName name="LionBDChangeReasonLookUp" localSheetId="4">#REF!</definedName>
    <definedName name="LionBDChangeReasonLookUp">#REF!</definedName>
    <definedName name="LionBDCompanyName" localSheetId="0">#REF!</definedName>
    <definedName name="LionBDCompanyName" localSheetId="4">#REF!</definedName>
    <definedName name="LionBDCompanyName">#REF!</definedName>
    <definedName name="LionBDCurrency" localSheetId="0">#REF!</definedName>
    <definedName name="LionBDCurrency" localSheetId="4">#REF!</definedName>
    <definedName name="LionBDCurrency">#REF!</definedName>
    <definedName name="LionBDExchRate" localSheetId="0">#REF!</definedName>
    <definedName name="LionBDExchRate" localSheetId="4">#REF!</definedName>
    <definedName name="LionBDExchRate">#REF!</definedName>
    <definedName name="LionBDExchRateUnits" localSheetId="0">#REF!</definedName>
    <definedName name="LionBDExchRateUnits" localSheetId="4">#REF!</definedName>
    <definedName name="LionBDExchRateUnits">#REF!</definedName>
    <definedName name="LionBDFreeFloat" localSheetId="0">#REF!</definedName>
    <definedName name="LionBDFreeFloat" localSheetId="4">#REF!</definedName>
    <definedName name="LionBDFreeFloat">#REF!</definedName>
    <definedName name="LionBDInvCharacteristics" localSheetId="0">#REF!</definedName>
    <definedName name="LionBDInvCharacteristics" localSheetId="4">#REF!</definedName>
    <definedName name="LionBDInvCharacteristics">#REF!</definedName>
    <definedName name="LionBDInvCharLookUp" localSheetId="0">#REF!</definedName>
    <definedName name="LionBDInvCharLookUp" localSheetId="4">#REF!</definedName>
    <definedName name="LionBDInvCharLookUp">#REF!</definedName>
    <definedName name="LionBDInvOpinion1" localSheetId="0">#REF!</definedName>
    <definedName name="LionBDInvOpinion1" localSheetId="4">#REF!</definedName>
    <definedName name="LionBDInvOpinion1">#REF!</definedName>
    <definedName name="LionBDInvOpinion1LookUp" localSheetId="0">#REF!</definedName>
    <definedName name="LionBDInvOpinion1LookUp" localSheetId="4">#REF!</definedName>
    <definedName name="LionBDInvOpinion1LookUp">#REF!</definedName>
    <definedName name="LionBDInvOpinion2" localSheetId="0">#REF!</definedName>
    <definedName name="LionBDInvOpinion2" localSheetId="4">#REF!</definedName>
    <definedName name="LionBDInvOpinion2">#REF!</definedName>
    <definedName name="LionBDInvOpinion2LookUp" localSheetId="0">#REF!</definedName>
    <definedName name="LionBDInvOpinion2LookUp" localSheetId="4">#REF!</definedName>
    <definedName name="LionBDInvOpinion2LookUp">#REF!</definedName>
    <definedName name="LionBDInvOpinion3" localSheetId="0">#REF!</definedName>
    <definedName name="LionBDInvOpinion3" localSheetId="4">#REF!</definedName>
    <definedName name="LionBDInvOpinion3">#REF!</definedName>
    <definedName name="LionBDInvOpinion3LookUp" localSheetId="0">#REF!</definedName>
    <definedName name="LionBDInvOpinion3LookUp" localSheetId="4">#REF!</definedName>
    <definedName name="LionBDInvOpinion3LookUp">#REF!</definedName>
    <definedName name="LionBDInvOpinion4" localSheetId="0">#REF!</definedName>
    <definedName name="LionBDInvOpinion4" localSheetId="4">#REF!</definedName>
    <definedName name="LionBDInvOpinion4">#REF!</definedName>
    <definedName name="LionBDInvOpinion4LookUp" localSheetId="0">#REF!</definedName>
    <definedName name="LionBDInvOpinion4LookUp" localSheetId="4">#REF!</definedName>
    <definedName name="LionBDInvOpinion4LookUp">#REF!</definedName>
    <definedName name="LionBDInvOpinionLookUp" localSheetId="0">#REF!</definedName>
    <definedName name="LionBDInvOpinionLookUp" localSheetId="4">#REF!</definedName>
    <definedName name="LionBDInvOpinionLookUp">#REF!</definedName>
    <definedName name="LionBDLatestActual" localSheetId="0">#REF!</definedName>
    <definedName name="LionBDLatestActual" localSheetId="4">#REF!</definedName>
    <definedName name="LionBDLatestActual">#REF!</definedName>
    <definedName name="LionBDLinkedStk" localSheetId="0">#REF!</definedName>
    <definedName name="LionBDLinkedStk" localSheetId="4">#REF!</definedName>
    <definedName name="LionBDLinkedStk">#REF!</definedName>
    <definedName name="LionBDLocalPrice" localSheetId="0">#REF!</definedName>
    <definedName name="LionBDLocalPrice" localSheetId="4">#REF!</definedName>
    <definedName name="LionBDLocalPrice">#REF!</definedName>
    <definedName name="LionBDMarketCap" localSheetId="0">#REF!</definedName>
    <definedName name="LionBDMarketCap" localSheetId="4">#REF!</definedName>
    <definedName name="LionBDMarketCap">#REF!</definedName>
    <definedName name="LionBDMarketCapUnits" localSheetId="0">#REF!</definedName>
    <definedName name="LionBDMarketCapUnits" localSheetId="4">#REF!</definedName>
    <definedName name="LionBDMarketCapUnits">#REF!</definedName>
    <definedName name="LionBDNetDebtEquity" localSheetId="0">#REF!</definedName>
    <definedName name="LionBDNetDebtEquity" localSheetId="4">#REF!</definedName>
    <definedName name="LionBDNetDebtEquity">#REF!</definedName>
    <definedName name="LionBDOpinionDate" localSheetId="0">#REF!</definedName>
    <definedName name="LionBDOpinionDate" localSheetId="4">#REF!</definedName>
    <definedName name="LionBDOpinionDate">#REF!</definedName>
    <definedName name="LionBDPERelHomeMkt" localSheetId="0">#REF!</definedName>
    <definedName name="LionBDPERelHomeMkt" localSheetId="4">#REF!</definedName>
    <definedName name="LionBDPERelHomeMkt">#REF!</definedName>
    <definedName name="LionBDPERelHomeMktTitle" localSheetId="0">#REF!</definedName>
    <definedName name="LionBDPERelHomeMktTitle" localSheetId="4">#REF!</definedName>
    <definedName name="LionBDPERelHomeMktTitle">#REF!</definedName>
    <definedName name="LionBDPrcObjCurrency" localSheetId="0">#REF!</definedName>
    <definedName name="LionBDPrcObjCurrency" localSheetId="4">#REF!</definedName>
    <definedName name="LionBDPrcObjCurrency">#REF!</definedName>
    <definedName name="LionBDPriceBookRatio" localSheetId="0">#REF!</definedName>
    <definedName name="LionBDPriceBookRatio" localSheetId="4">#REF!</definedName>
    <definedName name="LionBDPriceBookRatio">#REF!</definedName>
    <definedName name="LionBDPriceObj" localSheetId="0">#REF!</definedName>
    <definedName name="LionBDPriceObj" localSheetId="4">#REF!</definedName>
    <definedName name="LionBDPriceObj">#REF!</definedName>
    <definedName name="LionBDQRQAdd" localSheetId="0">#REF!</definedName>
    <definedName name="LionBDQRQAdd" localSheetId="4">#REF!</definedName>
    <definedName name="LionBDQRQAdd">#REF!</definedName>
    <definedName name="LionBDQRQChange" localSheetId="0">#REF!</definedName>
    <definedName name="LionBDQRQChange" localSheetId="4">#REF!</definedName>
    <definedName name="LionBDQRQChange">#REF!</definedName>
    <definedName name="LionBDQRQRestriction" localSheetId="0">#REF!</definedName>
    <definedName name="LionBDQRQRestriction" localSheetId="4">#REF!</definedName>
    <definedName name="LionBDQRQRestriction">#REF!</definedName>
    <definedName name="LionBDQRQReview" localSheetId="0">#REF!</definedName>
    <definedName name="LionBDQRQReview" localSheetId="4">#REF!</definedName>
    <definedName name="LionBDQRQReview">#REF!</definedName>
    <definedName name="LionBDROEAverage" localSheetId="0">#REF!</definedName>
    <definedName name="LionBDROEAverage" localSheetId="4">#REF!</definedName>
    <definedName name="LionBDROEAverage">#REF!</definedName>
    <definedName name="LionBDROETitle" localSheetId="0">#REF!</definedName>
    <definedName name="LionBDROETitle" localSheetId="4">#REF!</definedName>
    <definedName name="LionBDROETitle">#REF!</definedName>
    <definedName name="LionBDSharesInIssue" localSheetId="0">#REF!</definedName>
    <definedName name="LionBDSharesInIssue" localSheetId="4">#REF!</definedName>
    <definedName name="LionBDSharesInIssue">#REF!</definedName>
    <definedName name="LionBDSharesToADR" localSheetId="0">#REF!</definedName>
    <definedName name="LionBDSharesToADR" localSheetId="4">#REF!</definedName>
    <definedName name="LionBDSharesToADR">#REF!</definedName>
    <definedName name="LionBDSplitFactor" localSheetId="0">#REF!</definedName>
    <definedName name="LionBDSplitFactor" localSheetId="4">#REF!</definedName>
    <definedName name="LionBDSplitFactor">#REF!</definedName>
    <definedName name="LionBDStockCode" localSheetId="0">#REF!</definedName>
    <definedName name="LionBDStockCode" localSheetId="4">#REF!</definedName>
    <definedName name="LionBDStockCode">#REF!</definedName>
    <definedName name="LionBDStockCodesLookUp" localSheetId="0">#REF!</definedName>
    <definedName name="LionBDStockCodesLookUp" localSheetId="4">#REF!</definedName>
    <definedName name="LionBDStockCodesLookUp">#REF!</definedName>
    <definedName name="LionBDSymbolExch" localSheetId="0">#REF!</definedName>
    <definedName name="LionBDSymbolExch" localSheetId="4">#REF!</definedName>
    <definedName name="LionBDSymbolExch">#REF!</definedName>
    <definedName name="LionBDWorksheetName" localSheetId="0">#REF!</definedName>
    <definedName name="LionBDWorksheetName" localSheetId="4">#REF!</definedName>
    <definedName name="LionBDWorksheetName">#REF!</definedName>
    <definedName name="LionBDYearEnd" localSheetId="0">#REF!</definedName>
    <definedName name="LionBDYearEnd" localSheetId="4">#REF!</definedName>
    <definedName name="LionBDYearEnd">#REF!</definedName>
    <definedName name="LionDataSheetRange" localSheetId="0">#REF!,#REF!,#REF!</definedName>
    <definedName name="LionDataSheetRange" localSheetId="4">#REF!,#REF!,#REF!</definedName>
    <definedName name="LionDataSheetRange">#REF!,#REF!,#REF!</definedName>
    <definedName name="LionKDAGMDate" localSheetId="0">#REF!</definedName>
    <definedName name="LionKDAGMDate" localSheetId="4">#REF!</definedName>
    <definedName name="LionKDAGMDate">#REF!</definedName>
    <definedName name="LionKDNetDivQ1" localSheetId="0">#REF!</definedName>
    <definedName name="LionKDNetDivQ1" localSheetId="4">#REF!</definedName>
    <definedName name="LionKDNetDivQ1">#REF!</definedName>
    <definedName name="LionKDNetDivQ2" localSheetId="0">#REF!</definedName>
    <definedName name="LionKDNetDivQ2" localSheetId="4">#REF!</definedName>
    <definedName name="LionKDNetDivQ2">#REF!</definedName>
    <definedName name="LionKDNetDivQ3" localSheetId="0">#REF!</definedName>
    <definedName name="LionKDNetDivQ3" localSheetId="4">#REF!</definedName>
    <definedName name="LionKDNetDivQ3">#REF!</definedName>
    <definedName name="LionKDNetDivQ4" localSheetId="0">#REF!</definedName>
    <definedName name="LionKDNetDivQ4" localSheetId="4">#REF!</definedName>
    <definedName name="LionKDNetDivQ4">#REF!</definedName>
    <definedName name="LionKDPaidDateQ1" localSheetId="0">#REF!</definedName>
    <definedName name="LionKDPaidDateQ1" localSheetId="4">#REF!</definedName>
    <definedName name="LionKDPaidDateQ1">#REF!</definedName>
    <definedName name="LionKDPaidDateQ2" localSheetId="0">#REF!</definedName>
    <definedName name="LionKDPaidDateQ2" localSheetId="4">#REF!</definedName>
    <definedName name="LionKDPaidDateQ2">#REF!</definedName>
    <definedName name="LionKDPaidDateQ3" localSheetId="0">#REF!</definedName>
    <definedName name="LionKDPaidDateQ3" localSheetId="4">#REF!</definedName>
    <definedName name="LionKDPaidDateQ3">#REF!</definedName>
    <definedName name="LionKDPaidDateQ4" localSheetId="0">#REF!</definedName>
    <definedName name="LionKDPaidDateQ4" localSheetId="4">#REF!</definedName>
    <definedName name="LionKDPaidDateQ4">#REF!</definedName>
    <definedName name="LionKDQ1" localSheetId="0">#REF!</definedName>
    <definedName name="LionKDQ1" localSheetId="4">#REF!</definedName>
    <definedName name="LionKDQ1">#REF!</definedName>
    <definedName name="LionKDQ1Row" localSheetId="0">#REF!</definedName>
    <definedName name="LionKDQ1Row" localSheetId="4">#REF!</definedName>
    <definedName name="LionKDQ1Row">#REF!</definedName>
    <definedName name="LionKDQ2" localSheetId="0">#REF!</definedName>
    <definedName name="LionKDQ2" localSheetId="4">#REF!</definedName>
    <definedName name="LionKDQ2">#REF!</definedName>
    <definedName name="LionKDQ3" localSheetId="0">#REF!</definedName>
    <definedName name="LionKDQ3" localSheetId="4">#REF!</definedName>
    <definedName name="LionKDQ3">#REF!</definedName>
    <definedName name="LionKDQ3Row" localSheetId="0">#REF!</definedName>
    <definedName name="LionKDQ3Row" localSheetId="4">#REF!</definedName>
    <definedName name="LionKDQ3Row">#REF!</definedName>
    <definedName name="LionKDQ4" localSheetId="0">#REF!</definedName>
    <definedName name="LionKDQ4" localSheetId="4">#REF!</definedName>
    <definedName name="LionKDQ4">#REF!</definedName>
    <definedName name="LionKDRAPubDate" localSheetId="0">#REF!</definedName>
    <definedName name="LionKDRAPubDate" localSheetId="4">#REF!</definedName>
    <definedName name="LionKDRAPubDate">#REF!</definedName>
    <definedName name="LionKDResultsDateSection" localSheetId="0">#REF!</definedName>
    <definedName name="LionKDResultsDateSection" localSheetId="4">#REF!</definedName>
    <definedName name="LionKDResultsDateSection">#REF!</definedName>
    <definedName name="LionKDWorksheetName" localSheetId="0">#REF!</definedName>
    <definedName name="LionKDWorksheetName" localSheetId="4">#REF!</definedName>
    <definedName name="LionKDWorksheetName">#REF!</definedName>
    <definedName name="LionKDXdDateQ1" localSheetId="0">#REF!</definedName>
    <definedName name="LionKDXdDateQ1" localSheetId="4">#REF!</definedName>
    <definedName name="LionKDXdDateQ1">#REF!</definedName>
    <definedName name="LionKDXdDateQ2" localSheetId="0">#REF!</definedName>
    <definedName name="LionKDXdDateQ2" localSheetId="4">#REF!</definedName>
    <definedName name="LionKDXdDateQ2">#REF!</definedName>
    <definedName name="LionKDXdDateQ3" localSheetId="0">#REF!</definedName>
    <definedName name="LionKDXdDateQ3" localSheetId="4">#REF!</definedName>
    <definedName name="LionKDXdDateQ3">#REF!</definedName>
    <definedName name="LionKDXdDateQ4" localSheetId="0">#REF!</definedName>
    <definedName name="LionKDXdDateQ4" localSheetId="4">#REF!</definedName>
    <definedName name="LionKDXdDateQ4">#REF!</definedName>
    <definedName name="LionKeyDates" localSheetId="0">#REF!</definedName>
    <definedName name="LionKeyDates" localSheetId="4">#REF!</definedName>
    <definedName name="LionKeyDates">#REF!</definedName>
    <definedName name="LionKeyDatesScreen" localSheetId="0">#REF!,#REF!</definedName>
    <definedName name="LionKeyDatesScreen" localSheetId="4">#REF!,#REF!</definedName>
    <definedName name="LionKeyDatesScreen">#REF!,#REF!</definedName>
    <definedName name="LionMDY" localSheetId="0">#REF!</definedName>
    <definedName name="LionMDY" localSheetId="4">#REF!</definedName>
    <definedName name="LionMDY">#REF!</definedName>
    <definedName name="LionMPE" localSheetId="0">#REF!</definedName>
    <definedName name="LionMPE" localSheetId="4">#REF!</definedName>
    <definedName name="LionMPE">#REF!</definedName>
    <definedName name="LionPCWorksheetName" localSheetId="0">#REF!</definedName>
    <definedName name="LionPCWorksheetName" localSheetId="4">#REF!</definedName>
    <definedName name="LionPCWorksheetName">#REF!</definedName>
    <definedName name="LionPeriodDates" localSheetId="0">#REF!</definedName>
    <definedName name="LionPeriodDates" localSheetId="4">#REF!</definedName>
    <definedName name="LionPeriodDates">#REF!</definedName>
    <definedName name="LionPieChart1Data" localSheetId="0">#REF!</definedName>
    <definedName name="LionPieChart1Data" localSheetId="4">#REF!</definedName>
    <definedName name="LionPieChart1Data">#REF!</definedName>
    <definedName name="LionPieChart1Title" localSheetId="0">#REF!</definedName>
    <definedName name="LionPieChart1Title" localSheetId="4">#REF!</definedName>
    <definedName name="LionPieChart1Title">#REF!</definedName>
    <definedName name="LionPieChart2Data" localSheetId="0">#REF!</definedName>
    <definedName name="LionPieChart2Data" localSheetId="4">#REF!</definedName>
    <definedName name="LionPieChart2Data">#REF!</definedName>
    <definedName name="LionPieChart2Title" localSheetId="0">#REF!</definedName>
    <definedName name="LionPieChart2Title" localSheetId="4">#REF!</definedName>
    <definedName name="LionPieChart2Title">#REF!</definedName>
    <definedName name="LionPieChartOldRevNo1" localSheetId="0">#REF!</definedName>
    <definedName name="LionPieChartOldRevNo1" localSheetId="4">#REF!</definedName>
    <definedName name="LionPieChartOldRevNo1">#REF!</definedName>
    <definedName name="LionPieChartOldRevNo2" localSheetId="0">#REF!</definedName>
    <definedName name="LionPieChartOldRevNo2" localSheetId="4">#REF!</definedName>
    <definedName name="LionPieChartOldRevNo2">#REF!</definedName>
    <definedName name="LionPieCharts" localSheetId="0">#REF!</definedName>
    <definedName name="LionPieCharts" localSheetId="4">#REF!</definedName>
    <definedName name="LionPieCharts">#REF!</definedName>
    <definedName name="LionPrice" localSheetId="0">#REF!</definedName>
    <definedName name="LionPrice" localSheetId="4">#REF!</definedName>
    <definedName name="LionPrice">#REF!</definedName>
    <definedName name="LionStkResearchOldRevNo1" localSheetId="0">#REF!</definedName>
    <definedName name="LionStkResearchOldRevNo1" localSheetId="4">#REF!</definedName>
    <definedName name="LionStkResearchOldRevNo1">#REF!</definedName>
    <definedName name="LionStkResearchOldRevNo2" localSheetId="0">#REF!</definedName>
    <definedName name="LionStkResearchOldRevNo2" localSheetId="4">#REF!</definedName>
    <definedName name="LionStkResearchOldRevNo2">#REF!</definedName>
    <definedName name="LIT">[9]RESUM!$C$93</definedName>
    <definedName name="ll">'[82]P&amp;G IEPE'!$B$5:$AB$5</definedName>
    <definedName name="LlevarALaHojaInfo">[50]!LlevarALaHojaInfo</definedName>
    <definedName name="LlevarAlCódigo">[50]!LlevarAlCódigo</definedName>
    <definedName name="LongCuenta">4</definedName>
    <definedName name="LookUpCell" localSheetId="0">[15]START!$BA$2</definedName>
    <definedName name="LookUpCell" localSheetId="4">[15]START!$BA$2</definedName>
    <definedName name="LookUpCell">[16]START!$BA$2</definedName>
    <definedName name="LTMDate" localSheetId="0">[15]SUBJECTCO!$K$9</definedName>
    <definedName name="LTMDate" localSheetId="4">[15]SUBJECTCO!$K$9</definedName>
    <definedName name="LTMDate">[16]SUBJECTCO!$K$9</definedName>
    <definedName name="M">#REF!</definedName>
    <definedName name="M_2002">'[83]2002'!$B$2:$C$3898</definedName>
    <definedName name="M_2003">'[83]2003'!$B$1:$C$3916</definedName>
    <definedName name="M_2004">'[83]2004'!$B$1:$C$3799</definedName>
    <definedName name="M_2005">'[83]2005'!$B$3:$D$3663</definedName>
    <definedName name="M_Domotica">[84]Domotica!$A$2:$P$88</definedName>
    <definedName name="M_Electro">[85]simon!$D$2:$L$1107</definedName>
    <definedName name="M_Estados">[86]pvf20612!$A$2:$D$5726</definedName>
    <definedName name="M_Internacional">[87]Hoja1!$D$3:$E$1432</definedName>
    <definedName name="M_P_Gilma">[88]GILMA!$A$5:$E$2428</definedName>
    <definedName name="M_Portugal">[89]Prev_Portuga!$A$3:$U$27</definedName>
    <definedName name="M_Prev_2005">[90]Versión_01!$A$3:$L$5209</definedName>
    <definedName name="M_Proteccio_06">[91]Resumen!$A$3:$G$2088</definedName>
    <definedName name="M_Simon">[92]Prev_06!$A$2:$E$3458</definedName>
    <definedName name="M_Tarifa">'[93]Tarifa 84'!$A$2:$D$5722</definedName>
    <definedName name="M_Tarifa_85">[94]Hoja1!$A$2:$K$5722</definedName>
    <definedName name="Macro1">[44]!Macro1</definedName>
    <definedName name="Macro10">[95]!Macro10</definedName>
    <definedName name="Macro11">[95]!Macro11</definedName>
    <definedName name="Macro12">[44]!Macro12</definedName>
    <definedName name="Macro13">[44]!Macro13</definedName>
    <definedName name="Macro14">[95]!Macro14</definedName>
    <definedName name="Macro15">[44]!Macro15</definedName>
    <definedName name="Macro16">[95]!Macro16</definedName>
    <definedName name="Macro17">[44]!Macro17</definedName>
    <definedName name="Macro18">[44]!Macro18</definedName>
    <definedName name="Macro19">[44]!Macro19</definedName>
    <definedName name="Macro2">[44]!Macro2</definedName>
    <definedName name="Macro20">[44]!Macro20</definedName>
    <definedName name="Macro21">[95]!Macro21</definedName>
    <definedName name="Macro22">[95]!Macro22</definedName>
    <definedName name="Macro23">[95]!Macro23</definedName>
    <definedName name="Macro24">[95]!Macro24</definedName>
    <definedName name="Macro25">[95]!Macro25</definedName>
    <definedName name="Macro26">[95]!Macro26</definedName>
    <definedName name="Macro27">[95]!Macro27</definedName>
    <definedName name="Macro28">[95]!Macro28</definedName>
    <definedName name="Macro29">[95]!Macro29</definedName>
    <definedName name="Macro3">[44]!Macro3</definedName>
    <definedName name="Macro30">[95]!Macro30</definedName>
    <definedName name="Macro31">[95]!Macro31</definedName>
    <definedName name="Macro32">[96]!Macro32</definedName>
    <definedName name="Macro33">[96]!Macro33</definedName>
    <definedName name="Macro34">[96]!Macro34</definedName>
    <definedName name="Macro35">[96]!Macro35</definedName>
    <definedName name="Macro36">[96]!Macro36</definedName>
    <definedName name="Macro37">[96]!Macro37</definedName>
    <definedName name="Macro38">[96]!Macro38</definedName>
    <definedName name="Macro39">[96]!Macro39</definedName>
    <definedName name="Macro4">[44]!Macro4</definedName>
    <definedName name="Macro40">[96]!Macro40</definedName>
    <definedName name="Macro41">[96]!Macro41</definedName>
    <definedName name="Macro42">[96]!Macro42</definedName>
    <definedName name="Macro44">[96]!Macro44</definedName>
    <definedName name="Macro45">[96]!Macro45</definedName>
    <definedName name="Macro46">[96]!Macro46</definedName>
    <definedName name="Macro5">[44]!Macro5</definedName>
    <definedName name="Macro6">[95]!Macro6</definedName>
    <definedName name="Macro7">[44]!Macro7</definedName>
    <definedName name="Macro8">[44]!Macro8</definedName>
    <definedName name="Macro9">[95]!Macro9</definedName>
    <definedName name="MacroCopy" localSheetId="0">#REF!</definedName>
    <definedName name="MacroCopy" localSheetId="4">#REF!</definedName>
    <definedName name="MacroCopy">#REF!</definedName>
    <definedName name="MacroIsRunning" localSheetId="0">[15]Storage!$C$15</definedName>
    <definedName name="MacroIsRunning" localSheetId="4">[15]Storage!$C$15</definedName>
    <definedName name="MacroIsRunning">[16]Storage!$C$15</definedName>
    <definedName name="main_heading" localSheetId="0">'[51]Assumptions and Inputs'!$C$10</definedName>
    <definedName name="main_heading" localSheetId="4">'[51]Assumptions and Inputs'!$C$10</definedName>
    <definedName name="main_heading">'[52]Assumptions and Inputs'!$C$10</definedName>
    <definedName name="MAINT">[97]MAIN!$A$1:$D$65536</definedName>
    <definedName name="MANU" localSheetId="0">#REF!</definedName>
    <definedName name="MANU" localSheetId="4">#REF!</definedName>
    <definedName name="MANU">#REF!</definedName>
    <definedName name="manus" localSheetId="0">#REF!</definedName>
    <definedName name="manus" localSheetId="4">#REF!</definedName>
    <definedName name="manus">#REF!</definedName>
    <definedName name="manusa">'[27]01255847'!$A$1:$N$39314</definedName>
    <definedName name="mapa2">INDIRECT([30]Workingdata!$BN$12)</definedName>
    <definedName name="marb1" localSheetId="0">'[3]MB-1'!#REF!</definedName>
    <definedName name="marb1" localSheetId="4">'[3]MB-1'!#REF!</definedName>
    <definedName name="marb1">'[3]MB-1'!#REF!</definedName>
    <definedName name="market" localSheetId="0">'[98]CIQ Currency Conversion'!$AE$31:$AE$34</definedName>
    <definedName name="market" localSheetId="4">'[98]CIQ Currency Conversion'!$AE$31:$AE$34</definedName>
    <definedName name="market">'[99]CIQ Currency Conversion'!$AE$31:$AE$34</definedName>
    <definedName name="MarketCap" localSheetId="0">#REF!</definedName>
    <definedName name="MarketCap" localSheetId="4">#REF!</definedName>
    <definedName name="MarketCap">#REF!</definedName>
    <definedName name="marmb4">'[18]mb4-cha'!$M$90:$W$129</definedName>
    <definedName name="marzo">'[17]03'!$B$1:$I$65536</definedName>
    <definedName name="mayb1" localSheetId="0">'[3]MB-1'!#REF!</definedName>
    <definedName name="mayb1">'[3]MB-1'!#REF!</definedName>
    <definedName name="maymb4">'[18]mb4-cha'!$M$178:$W$217</definedName>
    <definedName name="mayo">'[17]05'!$B$1:$I$65536</definedName>
    <definedName name="mb11.3" localSheetId="0">'[3]MB-1'!#REF!</definedName>
    <definedName name="mb11.3">'[3]MB-1'!#REF!</definedName>
    <definedName name="mb11.6" localSheetId="0">'[3]MB-1'!#REF!</definedName>
    <definedName name="mb11.6">'[3]MB-1'!#REF!</definedName>
    <definedName name="mb14.6">'[3]MB-1'!#REF!</definedName>
    <definedName name="mb2abr" localSheetId="0">#REF!</definedName>
    <definedName name="mb2abr" localSheetId="4">#REF!</definedName>
    <definedName name="mb2abr">#REF!</definedName>
    <definedName name="mb2acum" localSheetId="0">#REF!</definedName>
    <definedName name="mb2acum" localSheetId="4">#REF!</definedName>
    <definedName name="mb2acum">#REF!</definedName>
    <definedName name="mb2ene" localSheetId="0">#REF!</definedName>
    <definedName name="mb2ene" localSheetId="4">#REF!</definedName>
    <definedName name="mb2ene">#REF!</definedName>
    <definedName name="mb2feb" localSheetId="0">#REF!</definedName>
    <definedName name="mb2feb" localSheetId="4">#REF!</definedName>
    <definedName name="mb2feb">#REF!</definedName>
    <definedName name="mb2jun" localSheetId="0">#REF!</definedName>
    <definedName name="mb2jun" localSheetId="4">#REF!</definedName>
    <definedName name="mb2jun">#REF!</definedName>
    <definedName name="mb2mar" localSheetId="0">#REF!</definedName>
    <definedName name="mb2mar" localSheetId="4">#REF!</definedName>
    <definedName name="mb2mar">#REF!</definedName>
    <definedName name="mb2may" localSheetId="0">#REF!</definedName>
    <definedName name="mb2may" localSheetId="4">#REF!</definedName>
    <definedName name="mb2may">#REF!</definedName>
    <definedName name="mb2mens" localSheetId="0">#REF!</definedName>
    <definedName name="mb2mens" localSheetId="4">#REF!</definedName>
    <definedName name="mb2mens">#REF!</definedName>
    <definedName name="MB2MEY" localSheetId="0">#REF!</definedName>
    <definedName name="MB2MEY" localSheetId="4">#REF!</definedName>
    <definedName name="MB2MEY">#REF!</definedName>
    <definedName name="mb3jun" localSheetId="0">#REF!</definedName>
    <definedName name="mb3jun" localSheetId="4">#REF!</definedName>
    <definedName name="mb3jun">#REF!</definedName>
    <definedName name="mb41.3" localSheetId="0">#REF!</definedName>
    <definedName name="mb41.3" localSheetId="4">#REF!</definedName>
    <definedName name="mb41.3">#REF!</definedName>
    <definedName name="mb41.6" localSheetId="0">#REF!</definedName>
    <definedName name="mb41.6" localSheetId="4">#REF!</definedName>
    <definedName name="mb41.6">#REF!</definedName>
    <definedName name="mb44.6" localSheetId="0">#REF!</definedName>
    <definedName name="mb44.6" localSheetId="4">#REF!</definedName>
    <definedName name="mb44.6">#REF!</definedName>
    <definedName name="mb4chap1">'[18]mb4-cha'!$A$2:$K$40</definedName>
    <definedName name="mb4chap1.2">'[18]mb4-cha'!$M$46:$W$84</definedName>
    <definedName name="mb4chap1.3">'[18]mb4-cha'!$M$90:$W$128</definedName>
    <definedName name="mb4chap1.4">'[18]mb4-cha'!$M$134:$W$172</definedName>
    <definedName name="mb4chap1.5">'[18]mb4-cha'!$M$178:$W$216</definedName>
    <definedName name="mb4chap1.6">'[18]mb4-cha'!$M$222:$W$260</definedName>
    <definedName name="mb4chap2">'[18]mb4-cha'!$A$46:$K$84</definedName>
    <definedName name="mb4chap3">'[18]mb4-cha'!$A$90:$K$128</definedName>
    <definedName name="mb4chap4">'[18]mb4-cha'!$A$134:$K$172</definedName>
    <definedName name="mb4chap4.6">'[18]mb4-cha'!$AA$222:$AK$260</definedName>
    <definedName name="mb4chap5">'[18]mb4-cha'!$A$178:$K$216</definedName>
    <definedName name="mb4chap6">'[18]mb4-cha'!$A$222:$K$260</definedName>
    <definedName name="mb4corr1.2">'[100]mb4-cor'!$M$46:$W$84</definedName>
    <definedName name="mb4corr1.3">'[100]mb4-cor'!$M$90:$W$128</definedName>
    <definedName name="mb4corr1.4">'[100]mb4-cor'!$M$134:$W$172</definedName>
    <definedName name="mb4corr1.5">'[100]mb4-cor'!$M$178:$W$216</definedName>
    <definedName name="mb4corr1.6">'[100]mb4-cor'!$M$222:$W$260</definedName>
    <definedName name="mb4corr2">'[100]mb4-cor'!$A$46:$K$84</definedName>
    <definedName name="mb4corr3">'[100]mb4-cor'!$A$90:$K$128</definedName>
    <definedName name="mb4corr4">'[100]mb4-cor'!$A$134:$K$172</definedName>
    <definedName name="mb4corr4.6">'[100]mb4-cor'!$AA$222:$AK$260</definedName>
    <definedName name="mb4corr5">'[100]mb4-cor'!$A$178:$K$216</definedName>
    <definedName name="mb4corr6">'[100]mb4-cor'!$A$222:$K$260</definedName>
    <definedName name="mb4corracum">'[100]mb4-cor'!$AA$2:$BA$40</definedName>
    <definedName name="mb4vta1">'[101]mb4-vta'!$A$2:$K$40</definedName>
    <definedName name="mb4vta1.2">'[101]mb4-vta'!$M$46:$W$84</definedName>
    <definedName name="mb4vta1.3">'[101]mb4-vta'!$M$90:$W$128</definedName>
    <definedName name="mb4vta1.5">'[101]mb4-vta'!$M$178:$W$216</definedName>
    <definedName name="mb4vta1.6">'[101]mb4-vta'!$M$222:$W$260</definedName>
    <definedName name="mb4vta3">'[101]mb4-vta'!$A$90:$K$128</definedName>
    <definedName name="mb4vta4">'[101]mb4-vta'!$A$134:$K$172</definedName>
    <definedName name="mb4vta4.6">'[101]mb4-vta'!$AA$222:$AK$260</definedName>
    <definedName name="mb4vta5">'[101]mb4-vta'!$A$178:$K$216</definedName>
    <definedName name="mb4vta6">'[101]mb4-vta'!$A$222:$K$260</definedName>
    <definedName name="mb5_mensual" localSheetId="0">#REF!</definedName>
    <definedName name="mb5_mensual" localSheetId="4">#REF!</definedName>
    <definedName name="mb5_mensual">#REF!</definedName>
    <definedName name="mb51.3" localSheetId="0">'[3]MB-5'!#REF!</definedName>
    <definedName name="mb51.3" localSheetId="4">'[3]MB-5'!#REF!</definedName>
    <definedName name="mb51.3">'[3]MB-5'!#REF!</definedName>
    <definedName name="mb51.6" localSheetId="0">'[3]MB-5'!#REF!</definedName>
    <definedName name="mb51.6">'[3]MB-5'!#REF!</definedName>
    <definedName name="mb54.6">'[3]MB-5'!#REF!</definedName>
    <definedName name="mb5acum" localSheetId="0">#REF!</definedName>
    <definedName name="mb5acum" localSheetId="4">#REF!</definedName>
    <definedName name="mb5acum">#REF!</definedName>
    <definedName name="mb5chap1">'[18]mb5-Chap'!$A$2:$K$51</definedName>
    <definedName name="mb5chap1.2">'[18]mb5-Chap'!$M$57:$W$106</definedName>
    <definedName name="mb5chap1.3">'[18]mb5-Chap'!$M$112:$W$161</definedName>
    <definedName name="mb5chap1.4">'[18]mb5-Chap'!$M$167:$W$216</definedName>
    <definedName name="mb5chap1.5">'[18]mb5-Chap'!$M$222:$W$271</definedName>
    <definedName name="mb5chap1.6">'[18]mb5-Chap'!$M$277:$W$326</definedName>
    <definedName name="mb5chap2">'[18]mb5-Chap'!$A$57:$K$106</definedName>
    <definedName name="mb5chap3">'[18]mb5-Chap'!$A$112:$K$161</definedName>
    <definedName name="mb5chap4">'[18]mb5-Chap'!$A$167:$K$216</definedName>
    <definedName name="mb5chap4.6">'[18]mb5-Chap'!$AA$277:$AK$326</definedName>
    <definedName name="mb5chap5">'[18]mb5-Chap'!$A$222:$K$271</definedName>
    <definedName name="mb5chap6">'[18]mb5-Chap'!$A$277:$K$326</definedName>
    <definedName name="mb5chapacum">'[18]mb5-Chap'!$AA$2:$BA$51</definedName>
    <definedName name="mb5corr1">'[100]mb5-Corr'!$A$2:$K$51</definedName>
    <definedName name="mb5corr1.3">'[100]mb5-Corr'!$M$112:$W$161</definedName>
    <definedName name="mb5corr1.4">'[100]mb5-Corr'!$M$167:$W$216</definedName>
    <definedName name="mb5corr1.5">'[100]mb5-Corr'!$M$222:$W$271</definedName>
    <definedName name="mb5corr1.6">'[100]mb5-Corr'!$M$277:$W$326</definedName>
    <definedName name="mb5corr2">'[100]mb5-Corr'!$A$57:$K$106</definedName>
    <definedName name="mb5corr3">'[100]mb5-Corr'!$A$112:$K$161</definedName>
    <definedName name="mb5corr4">'[100]mb5-Corr'!$A$167:$K$216</definedName>
    <definedName name="mb5corr4.6">'[100]mb5-Corr'!$AA$277:$AK$326</definedName>
    <definedName name="mb5corr5">'[100]mb5-Corr'!$A$222:$K$271</definedName>
    <definedName name="mb5corr6">'[100]mb5-Corr'!$A$277:$K$326</definedName>
    <definedName name="mb5corracum">'[100]mb5-Corr'!$AA$2:$BA$51</definedName>
    <definedName name="mb5vta1">'[101]mb5-Vta'!$A$2:$K$51</definedName>
    <definedName name="mb5vta1.2">'[101]mb5-Vta'!$M$57:$W$106</definedName>
    <definedName name="mb5vta1.3">'[101]mb5-Vta'!$M$112:$W$161</definedName>
    <definedName name="mb5vta1.4">'[101]mb5-Vta'!$M$167:$W$216</definedName>
    <definedName name="mb5vta1.5">'[101]mb5-Vta'!$M$222:$W$271</definedName>
    <definedName name="mb5vta1.6">'[101]mb5-Vta'!$M$277:$W$326</definedName>
    <definedName name="mb5vta2">'[101]mb5-Vta'!$A$57:$K$106</definedName>
    <definedName name="mb5vta3">'[101]mb5-Vta'!$A$112:$K$161</definedName>
    <definedName name="mb5vta4">'[101]mb5-Vta'!$A$167:$K$216</definedName>
    <definedName name="mb5vta4.6">'[101]mb5-Vta'!$AA$277:$AK$326</definedName>
    <definedName name="mb5vta5">'[101]mb5-Vta'!$A$222:$K$271</definedName>
    <definedName name="mb5vta6">'[101]mb5-Vta'!$A$277:$K$326</definedName>
    <definedName name="mb5vtaacum">'[101]mb5-Vta'!$AA$2:$BA$51</definedName>
    <definedName name="mb7cahpchamp">'[18]Chap-94'!$A$52:$AA$85</definedName>
    <definedName name="mb7champ" localSheetId="0">#REF!</definedName>
    <definedName name="mb7champ" localSheetId="4">#REF!</definedName>
    <definedName name="mb7champ">#REF!</definedName>
    <definedName name="mb7chapcomp">'[18]Chap-94'!$A$90:$AA$123</definedName>
    <definedName name="mb7chaptot">'[18]Chap-94'!$A$5:$AA$48</definedName>
    <definedName name="mb7comp" localSheetId="0">#REF!</definedName>
    <definedName name="mb7comp" localSheetId="4">#REF!</definedName>
    <definedName name="mb7comp">#REF!</definedName>
    <definedName name="mb7corrchamp">'[100]Corr-94'!$A$52:$AA$85</definedName>
    <definedName name="mb7corrcomp">'[100]Corr-94'!$A$90:$AA$123</definedName>
    <definedName name="mb7corrtot">'[100]Corr-94'!$A$5:$AA$48</definedName>
    <definedName name="mb7vtaacum">'[101]mb4-vta'!$AA$2:$BA$40</definedName>
    <definedName name="mb7vtachamp">'[101]Vta-94'!$A$53:$AA$85</definedName>
    <definedName name="mb7vtatot">'[101]Vta-94'!$A$5:$AA$48</definedName>
    <definedName name="mbcorr1">'[100]mb4-cor'!$A$2:$K$40</definedName>
    <definedName name="mbcorr1.2">'[100]mb5-Corr'!$M$57:$W$106</definedName>
    <definedName name="mbk">INDIRECT([8]Workingdata!$J$17)</definedName>
    <definedName name="mbvta1.4">'[101]mb4-vta'!$M$134:$W$172</definedName>
    <definedName name="MENU_PRINCIPAL">#REF!</definedName>
    <definedName name="MesesReservaDeuda" localSheetId="0">#REF!</definedName>
    <definedName name="MesesReservaDeuda">#REF!</definedName>
    <definedName name="MesesReservaOyM" localSheetId="0">#REF!</definedName>
    <definedName name="MesesReservaOyM">#REF!</definedName>
    <definedName name="Mezz_interest">'[14]P&amp;L'!$A$25:$IV$25</definedName>
    <definedName name="Mezz_margin">[14]Inputs!$E$22</definedName>
    <definedName name="Mezz_scheduled_repyt" localSheetId="0">#REF!</definedName>
    <definedName name="Mezz_scheduled_repyt" localSheetId="4">#REF!</definedName>
    <definedName name="Mezz_scheduled_repyt">#REF!</definedName>
    <definedName name="Mezzrept">[14]Inputs!$K$29</definedName>
    <definedName name="moda1" localSheetId="0">#REF!</definedName>
    <definedName name="moda1" localSheetId="4">#REF!</definedName>
    <definedName name="moda1">#REF!</definedName>
    <definedName name="Model_name" localSheetId="0">[46]Model_info!$P$17</definedName>
    <definedName name="Model_name" localSheetId="4">[46]Model_info!$P$17</definedName>
    <definedName name="Model_name">[47]Model_info!$P$17</definedName>
    <definedName name="Modules_per_year_Paris" localSheetId="0">#REF!</definedName>
    <definedName name="Modules_per_year_Paris" localSheetId="4">#REF!</definedName>
    <definedName name="Modules_per_year_Paris">#REF!</definedName>
    <definedName name="Modules_per_year_Rome" localSheetId="0">#REF!</definedName>
    <definedName name="Modules_per_year_Rome" localSheetId="4">#REF!</definedName>
    <definedName name="Modules_per_year_Rome">#REF!</definedName>
    <definedName name="Modules_per_year_rome3" localSheetId="0">#REF!</definedName>
    <definedName name="Modules_per_year_rome3" localSheetId="4">#REF!</definedName>
    <definedName name="Modules_per_year_rome3">#REF!</definedName>
    <definedName name="month" localSheetId="0">#REF!</definedName>
    <definedName name="month" localSheetId="4">#REF!</definedName>
    <definedName name="month">#REF!</definedName>
    <definedName name="month_table">[64]TABLES!$C$19:$N$30</definedName>
    <definedName name="Months">[14]Inputs!$E$39</definedName>
    <definedName name="MultM" localSheetId="0">[15]START!$I$12</definedName>
    <definedName name="MultM" localSheetId="4">[15]START!$I$12</definedName>
    <definedName name="MultM">[16]START!$I$12</definedName>
    <definedName name="n">INDIRECT([8]Workingdata!$J$17)</definedName>
    <definedName name="NameVersion" localSheetId="0">[15]Storage!$C$2</definedName>
    <definedName name="NameVersion" localSheetId="4">[15]Storage!$C$2</definedName>
    <definedName name="NameVersion">[16]Storage!$C$2</definedName>
    <definedName name="natalia" localSheetId="0">#REF!</definedName>
    <definedName name="natalia" localSheetId="4">#REF!</definedName>
    <definedName name="natalia">#REF!</definedName>
    <definedName name="NB_q1">#REF!</definedName>
    <definedName name="NB_q2">#REF!</definedName>
    <definedName name="NB_q3">#REF!</definedName>
    <definedName name="nc">INDIRECT([30]Workingdata!$J$18)</definedName>
    <definedName name="Negative">-1</definedName>
    <definedName name="newCrncy" localSheetId="0">[31]ControlsH!$B$21:$B$199</definedName>
    <definedName name="newCrncy" localSheetId="4">[31]ControlsH!$B$21:$B$199</definedName>
    <definedName name="newCrncy">[32]ControlsH!$B$21:$B$199</definedName>
    <definedName name="newEstBrokerPeriod" localSheetId="0">[31]DataH!$M$108:$M$110</definedName>
    <definedName name="newEstBrokerPeriod" localSheetId="4">[31]DataH!$M$108:$M$110</definedName>
    <definedName name="newEstBrokerPeriod">[32]DataH!$M$108:$M$110</definedName>
    <definedName name="newEstBrokersItem" localSheetId="0">[31]DataH!$M$85:$M$100</definedName>
    <definedName name="newEstBrokersItem" localSheetId="4">[31]DataH!$M$85:$M$100</definedName>
    <definedName name="newEstBrokersItem">[32]DataH!$M$85:$M$100</definedName>
    <definedName name="newEstDetailBroker" localSheetId="0">[31]DataH!$AO$3:$AO$25</definedName>
    <definedName name="newEstDetailBroker" localSheetId="4">[31]DataH!$AO$3:$AO$25</definedName>
    <definedName name="newEstDetailBroker">[32]DataH!$AO$3:$AO$25</definedName>
    <definedName name="newEstDetailBroker2" localSheetId="0">[31]DataH!$AR$3:$AR$60</definedName>
    <definedName name="newEstDetailBroker2" localSheetId="4">[31]DataH!$AR$3:$AR$60</definedName>
    <definedName name="newEstDetailBroker2">[32]DataH!$AR$3:$AR$60</definedName>
    <definedName name="newEstDetailPeriod" localSheetId="0">[31]DataH!$DR$3:$DR$5</definedName>
    <definedName name="newEstDetailPeriod" localSheetId="4">[31]DataH!$DR$3:$DR$5</definedName>
    <definedName name="newEstDetailPeriod">[32]DataH!$DR$3:$DR$5</definedName>
    <definedName name="newFinancialsPeriod" localSheetId="0">[31]DataH!$A$17:$A$19</definedName>
    <definedName name="newFinancialsPeriod" localSheetId="4">[31]DataH!$A$17:$A$19</definedName>
    <definedName name="newFinancialsPeriod">[32]DataH!$A$17:$A$19</definedName>
    <definedName name="newOverviewCon" localSheetId="0">[31]DataH!$C$19:$C$20</definedName>
    <definedName name="newOverviewCon" localSheetId="4">[31]DataH!$C$19:$C$20</definedName>
    <definedName name="newOverviewCon">[32]DataH!$C$19:$C$20</definedName>
    <definedName name="newOverviewYear" localSheetId="0">[31]DataH!$A$4:$A$10</definedName>
    <definedName name="newOverviewYear" localSheetId="4">[31]DataH!$A$4:$A$10</definedName>
    <definedName name="newOverviewYear">[32]DataH!$A$4:$A$10</definedName>
    <definedName name="newOwners" localSheetId="0">[31]DataH!$J$57:$J$71</definedName>
    <definedName name="newOwners" localSheetId="4">[31]DataH!$J$57:$J$71</definedName>
    <definedName name="newOwners">[32]DataH!$J$57:$J$71</definedName>
    <definedName name="newPeersRatio" localSheetId="0">[31]DataH!$B$24:$B$34</definedName>
    <definedName name="newPeersRatio" localSheetId="4">[31]DataH!$B$24:$B$34</definedName>
    <definedName name="newPeersRatio">[32]DataH!$B$24:$B$34</definedName>
    <definedName name="newPeriod" localSheetId="0">[31]DataH!$C$15:$C$17</definedName>
    <definedName name="newPeriod" localSheetId="4">[31]DataH!$C$15:$C$17</definedName>
    <definedName name="newPeriod">[32]DataH!$C$15:$C$17</definedName>
    <definedName name="newValRatio1" localSheetId="0">[31]DataH!$P$4:$P$9</definedName>
    <definedName name="newValRatio1" localSheetId="4">[31]DataH!$P$4:$P$9</definedName>
    <definedName name="newValRatio1">[32]DataH!$P$4:$P$9</definedName>
    <definedName name="newValRatio2" localSheetId="0">[31]DataH!$P$23:$P$28</definedName>
    <definedName name="newValRatio2" localSheetId="4">[31]DataH!$P$23:$P$28</definedName>
    <definedName name="newValRatio2">[32]DataH!$P$23:$P$28</definedName>
    <definedName name="NivelesDesempeño" localSheetId="0">#REF!</definedName>
    <definedName name="NivelesDesempeño" localSheetId="4">#REF!</definedName>
    <definedName name="NivelesDesempeño">#REF!</definedName>
    <definedName name="NOME">#REF!</definedName>
    <definedName name="NOME_1">'[40]IRRF JAN 08'!#REF!</definedName>
    <definedName name="NOME_10">#REF!</definedName>
    <definedName name="NOME_11">#REF!</definedName>
    <definedName name="NOME_12">#REF!</definedName>
    <definedName name="NOME_13">#REF!</definedName>
    <definedName name="NOME_14">#REF!</definedName>
    <definedName name="NOME_15">#REF!</definedName>
    <definedName name="NOME_16">#REF!</definedName>
    <definedName name="NOME_17">#REF!</definedName>
    <definedName name="NOME_18">#REF!</definedName>
    <definedName name="NOME_19">#REF!</definedName>
    <definedName name="NOME_2">#REF!</definedName>
    <definedName name="NOME_20">#REF!</definedName>
    <definedName name="NOME_21">#REF!</definedName>
    <definedName name="NOME_22">#REF!</definedName>
    <definedName name="NOME_23">#REF!</definedName>
    <definedName name="NOME_24">#REF!</definedName>
    <definedName name="NOME_25">#REF!</definedName>
    <definedName name="NOME_26">#REF!</definedName>
    <definedName name="NOME_27">#REF!</definedName>
    <definedName name="NOME_3">#REF!</definedName>
    <definedName name="NOME_4">#REF!</definedName>
    <definedName name="NOME_5">'[40]5952 JAN 08'!#REF!</definedName>
    <definedName name="NOME_6">#REF!</definedName>
    <definedName name="NOME_7">#REF!</definedName>
    <definedName name="NOME_8">#REF!</definedName>
    <definedName name="NOME_9">#REF!</definedName>
    <definedName name="Notas" localSheetId="0">#REF!</definedName>
    <definedName name="Notas" localSheetId="4">#REF!</definedName>
    <definedName name="Notas">#REF!</definedName>
    <definedName name="note_DLOM" localSheetId="0">'[51]Assumptions and Inputs'!$C$149</definedName>
    <definedName name="note_DLOM" localSheetId="4">'[51]Assumptions and Inputs'!$C$149</definedName>
    <definedName name="note_DLOM">'[52]Assumptions and Inputs'!$C$149</definedName>
    <definedName name="note_DLOM_preferred" localSheetId="0">'[51]Assumptions and Inputs'!$C$150</definedName>
    <definedName name="note_DLOM_preferred" localSheetId="4">'[51]Assumptions and Inputs'!$C$150</definedName>
    <definedName name="note_DLOM_preferred">'[52]Assumptions and Inputs'!$C$150</definedName>
    <definedName name="note_risk_free_rate" localSheetId="0">'[51]Assumptions and Inputs'!$C$123</definedName>
    <definedName name="note_risk_free_rate" localSheetId="4">'[51]Assumptions and Inputs'!$C$123</definedName>
    <definedName name="note_risk_free_rate">'[52]Assumptions and Inputs'!$C$123</definedName>
    <definedName name="note_volatility" localSheetId="0">'[51]Assumptions and Inputs'!$D$109</definedName>
    <definedName name="note_volatility" localSheetId="4">'[51]Assumptions and Inputs'!$D$109</definedName>
    <definedName name="note_volatility">'[52]Assumptions and Inputs'!$D$109</definedName>
    <definedName name="notok">INDIRECT([38]C!$X$2)</definedName>
    <definedName name="noviembre">'[17]11'!$B$1:$I$65536</definedName>
    <definedName name="NS_after">#REF!</definedName>
    <definedName name="NS_before">#REF!</definedName>
    <definedName name="nwc_requirement" localSheetId="0">[19]IRR!$S$28</definedName>
    <definedName name="nwc_requirement" localSheetId="4">[19]IRR!$S$28</definedName>
    <definedName name="nwc_requirement">[20]IRR!$S$28</definedName>
    <definedName name="NZ" localSheetId="0">#REF!</definedName>
    <definedName name="NZ" localSheetId="4">#REF!</definedName>
    <definedName name="NZ">#REF!</definedName>
    <definedName name="octubre">'[17]10'!$B$1:$I$65536</definedName>
    <definedName name="ok" localSheetId="0">[9]RESUM!#REF!</definedName>
    <definedName name="ok">[9]RESUM!#REF!</definedName>
    <definedName name="origen" localSheetId="0">#REF!</definedName>
    <definedName name="origen" localSheetId="4">#REF!</definedName>
    <definedName name="origen">#REF!</definedName>
    <definedName name="Output">INDIRECT([102]Workingdata!$EH$17)</definedName>
    <definedName name="OutputCurrList" localSheetId="0">[15]START!$E$378:$E$389</definedName>
    <definedName name="OutputCurrList" localSheetId="4">[15]START!$E$378:$E$389</definedName>
    <definedName name="OutputCurrList">[16]START!$E$378:$E$389</definedName>
    <definedName name="OutputCurrTag" localSheetId="0">[15]START!$C$115</definedName>
    <definedName name="OutputCurrTag" localSheetId="4">[15]START!$C$115</definedName>
    <definedName name="OutputCurrTag">[16]START!$C$115</definedName>
    <definedName name="Overdraft">[14]Inputs!$D$21</definedName>
    <definedName name="OverviewValRatioPeriod" localSheetId="0">#REF!</definedName>
    <definedName name="OverviewValRatioPeriod" localSheetId="4">#REF!</definedName>
    <definedName name="OverviewValRatioPeriod">#REF!</definedName>
    <definedName name="p">INDIRECT([10]Workingdata!$DQ$17)</definedName>
    <definedName name="pag_frac">[9]RESUM!$C$55</definedName>
    <definedName name="PAGOS">OFFSET([77]Credito!$J$15,0,0,COUNT([77]Credito!$J$15:$J$376),1)</definedName>
    <definedName name="Pal_Workbook_GUID" hidden="1">"4C1MSUXYKVISFWZDKFTHAUJT"</definedName>
    <definedName name="ParetoCounts">INDIRECT([8]Workingdata!$DQ$17)</definedName>
    <definedName name="ParetoLabels">INDIRECT([8]Workingdata!$DQ$13)</definedName>
    <definedName name="Paretosummdata">INDIRECT([8]Workingdata!$EH$17)</definedName>
    <definedName name="Paretosummlabels">INDIRECT([8]Workingdata!$EH$13)</definedName>
    <definedName name="PasteA" localSheetId="0">#REF!</definedName>
    <definedName name="PasteA" localSheetId="4">#REF!</definedName>
    <definedName name="PasteA">#REF!</definedName>
    <definedName name="PasteB" localSheetId="0">#REF!</definedName>
    <definedName name="PasteB" localSheetId="4">#REF!</definedName>
    <definedName name="PasteB">#REF!</definedName>
    <definedName name="PBIT">'[14]P&amp;L'!$A$17:$IV$17</definedName>
    <definedName name="PBT">'[14]P&amp;L'!$A$34:$IV$34</definedName>
    <definedName name="PC">[9]RESUM!$C$64</definedName>
    <definedName name="Pedidos" localSheetId="4">OFFSET('[54]Datos de Pedidos'!$A$4,0,0,MATCH(1E+306,'[54]Datos de Pedidos'!$A$4:$A$4996),13)</definedName>
    <definedName name="Pedidos">OFFSET('[55]Datos de Pedidos'!$A$4,0,0,MATCH(1E+306,'[55]Datos de Pedidos'!$A$4:$A$4996),13)</definedName>
    <definedName name="PeerIndex" localSheetId="0">[31]ControlsH!$F$35:$F$36</definedName>
    <definedName name="PeerIndex" localSheetId="4">[31]ControlsH!$F$35:$F$36</definedName>
    <definedName name="PeerIndex">[32]ControlsH!$F$35:$F$36</definedName>
    <definedName name="Peers" localSheetId="0">OFFSET([31]Peers!$C$18,0,0,MAX(COUNTA([31]Peers!$C$18:$C$199),1),1)</definedName>
    <definedName name="Peers" localSheetId="4">OFFSET([31]Peers!$C$18,0,0,MAX(COUNTA([31]Peers!$C$18:$C$199),1),1)</definedName>
    <definedName name="Peers">OFFSET([32]Peers!$C$18,0,0,MAX(COUNTA([32]Peers!$C$18:$C$199),1),1)</definedName>
    <definedName name="PensionSetting" localSheetId="0">[15]START!$L$12</definedName>
    <definedName name="PensionSetting" localSheetId="4">[15]START!$L$12</definedName>
    <definedName name="PensionSetting">[16]START!$L$12</definedName>
    <definedName name="pepe" localSheetId="0">#REF!</definedName>
    <definedName name="pepe" localSheetId="4">#REF!</definedName>
    <definedName name="pepe">#REF!</definedName>
    <definedName name="period" localSheetId="0">'[103]User Inputs'!$B$91:$B$97</definedName>
    <definedName name="period" localSheetId="4">'[103]User Inputs'!$B$91:$B$97</definedName>
    <definedName name="period">'[104]User Inputs'!$B$91:$B$97</definedName>
    <definedName name="PERIODICITY" localSheetId="0">[31]ControlsH!$C$3</definedName>
    <definedName name="PERIODICITY" localSheetId="4">[31]ControlsH!$C$3</definedName>
    <definedName name="PERIODICITY">[32]ControlsH!$C$3</definedName>
    <definedName name="pg" localSheetId="0">#REF!</definedName>
    <definedName name="pg" localSheetId="4">#REF!</definedName>
    <definedName name="pg">#REF!</definedName>
    <definedName name="pl">INDIRECT([10]Workingdata!$DQ$13)</definedName>
    <definedName name="PMFUTURE">INDIRECT([30]Workingdata!$EH$17)</definedName>
    <definedName name="POD">[39]list!$G$9:$G$10</definedName>
    <definedName name="PoliticalRiskPremium" localSheetId="0">#REF!</definedName>
    <definedName name="PoliticalRiskPremium" localSheetId="4">#REF!</definedName>
    <definedName name="PoliticalRiskPremium">#REF!</definedName>
    <definedName name="porcentaje.total.de.entregas" localSheetId="0">[105]ventas!#REF!</definedName>
    <definedName name="porcentaje.total.de.entregas" localSheetId="4">[105]ventas!#REF!</definedName>
    <definedName name="porcentaje.total.de.entregas">[105]ventas!#REF!</definedName>
    <definedName name="PORSECTOR" localSheetId="0">[106]Track!#REF!</definedName>
    <definedName name="PORSECTOR">[106]Track!#REF!</definedName>
    <definedName name="PortAFRef" localSheetId="0">#REF!</definedName>
    <definedName name="PortAFRef" localSheetId="4">#REF!</definedName>
    <definedName name="PortAFRef">#REF!</definedName>
    <definedName name="PortARef" localSheetId="0">#REF!</definedName>
    <definedName name="PortARef" localSheetId="4">#REF!</definedName>
    <definedName name="PortARef">#REF!</definedName>
    <definedName name="portNRef" localSheetId="0">#REF!</definedName>
    <definedName name="portNRef" localSheetId="4">#REF!</definedName>
    <definedName name="portNRef">#REF!</definedName>
    <definedName name="postflight">[39]list!$I$1:$I$3</definedName>
    <definedName name="PotentialBenefits">'[33]01-Prioritization Matrix'!$B$17:$C$20</definedName>
    <definedName name="PotentialSelectionCriteria">'[33]02-TeamLeaderSelection'!$B$17:$C$20</definedName>
    <definedName name="pp">INDIRECT([8]Workingdata!$DQ$17)</definedName>
    <definedName name="ppk">INDIRECT([8]Workingdata!$EH$13)</definedName>
    <definedName name="ppl">INDIRECT([8]Workingdata!$DQ$13)</definedName>
    <definedName name="ppx">INDIRECT([8]Workingdata!$EH$17)</definedName>
    <definedName name="Preferentes" localSheetId="0">#REF!</definedName>
    <definedName name="Preferentes" localSheetId="4">#REF!</definedName>
    <definedName name="Preferentes">#REF!</definedName>
    <definedName name="Preferred" localSheetId="0">#REF!</definedName>
    <definedName name="Preferred" localSheetId="4">#REF!</definedName>
    <definedName name="Preferred">#REF!</definedName>
    <definedName name="preferred_stock_label" localSheetId="0">'[51]Assumptions and Inputs'!$A$65</definedName>
    <definedName name="preferred_stock_label" localSheetId="4">'[51]Assumptions and Inputs'!$A$65</definedName>
    <definedName name="preferred_stock_label">'[52]Assumptions and Inputs'!$A$65</definedName>
    <definedName name="PremiaList" localSheetId="0">[15]START!$AU$8:$AU$18</definedName>
    <definedName name="PremiaList" localSheetId="4">[15]START!$AU$8:$AU$18</definedName>
    <definedName name="PremiaList">[16]START!$AU$8:$AU$18</definedName>
    <definedName name="presupuesto.original" localSheetId="0">[105]ventas!#REF!</definedName>
    <definedName name="presupuesto.original">[105]ventas!#REF!</definedName>
    <definedName name="Presupuestos" localSheetId="4">OFFSET('[54]Datos de Presupuestos'!$A$4,0,0,MATCH(1E+306,'[54]Datos de Presupuestos'!$A$4:$A$2383),11)</definedName>
    <definedName name="Presupuestos">OFFSET('[55]Datos de Presupuestos'!$A$4,0,0,MATCH(1E+306,'[55]Datos de Presupuestos'!$A$4:$A$2383),11)</definedName>
    <definedName name="Presupuestos_Costes" localSheetId="0">OFFSET('[55]Presupuestos - Costes'!$A$8,0,0,FilaMax_PptoCostes,26)</definedName>
    <definedName name="Presupuestos_Costes" localSheetId="4">OFFSET('[54]Presupuestos - Costes'!$A$8,0,0,FilaMax_PptoCostes,26)</definedName>
    <definedName name="Presupuestos_Costes">OFFSET('[55]Presupuestos - Costes'!$A$8,0,0,FilaMax_PptoCostes,26)</definedName>
    <definedName name="Prev_Year">[64]INDEX!$D$9</definedName>
    <definedName name="Print_Area_MI">#REF!</definedName>
    <definedName name="Print_Titles">#REF!</definedName>
    <definedName name="Prog" localSheetId="0">#REF!</definedName>
    <definedName name="Prog" localSheetId="4">#REF!</definedName>
    <definedName name="Prog">#REF!</definedName>
    <definedName name="project_name" localSheetId="0">[22]START!$D$9</definedName>
    <definedName name="project_name" localSheetId="4">[22]START!$D$9</definedName>
    <definedName name="project_name">[23]START!$D$9</definedName>
    <definedName name="ProjectName" localSheetId="0">#REF!</definedName>
    <definedName name="ProjectName" localSheetId="4">#REF!</definedName>
    <definedName name="ProjectName">#REF!</definedName>
    <definedName name="prueba" localSheetId="0">#REF!</definedName>
    <definedName name="prueba" localSheetId="4">#REF!</definedName>
    <definedName name="prueba">#REF!</definedName>
    <definedName name="ps">INDIRECT([10]Workingdata!$EH$17)</definedName>
    <definedName name="psl">INDIRECT([10]Workingdata!$EH$13)</definedName>
    <definedName name="PyG">#REF!</definedName>
    <definedName name="q" hidden="1">255</definedName>
    <definedName name="QI">[9]RESUM!$C$79</definedName>
    <definedName name="QIAB">[9]RESUM!$C$85</definedName>
    <definedName name="QL">[9]RESUM!$C$92</definedName>
    <definedName name="RATIO" localSheetId="0">#REF!</definedName>
    <definedName name="RATIO" localSheetId="4">#REF!</definedName>
    <definedName name="RATIO">#REF!</definedName>
    <definedName name="Ratios" localSheetId="0">#REF!</definedName>
    <definedName name="Ratios" localSheetId="4">#REF!</definedName>
    <definedName name="Ratios">#REF!</definedName>
    <definedName name="RATIOSARGENTARIA" localSheetId="0">#REF!</definedName>
    <definedName name="RATIOSARGENTARIA" localSheetId="4">#REF!</definedName>
    <definedName name="RATIOSARGENTARIA">#REF!</definedName>
    <definedName name="ReadSubjCoID" localSheetId="0">[15]SUBJECTCO!$AD$6</definedName>
    <definedName name="ReadSubjCoID" localSheetId="4">[15]SUBJECTCO!$AD$6</definedName>
    <definedName name="ReadSubjCoID">[16]SUBJECTCO!$AD$6</definedName>
    <definedName name="Receivables_after">#REF!</definedName>
    <definedName name="Receivables_before">#REF!</definedName>
    <definedName name="received">[39]list!$A$9:$A$11</definedName>
    <definedName name="Recover" localSheetId="0">#REF!</definedName>
    <definedName name="Recover" localSheetId="4">#REF!</definedName>
    <definedName name="Recover">#REF!</definedName>
    <definedName name="recovered">[39]list!$E$9:$E$11</definedName>
    <definedName name="recovery">[39]list!$B$9:$B$11</definedName>
    <definedName name="redo" localSheetId="0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r" localSheetId="0">#REF!</definedName>
    <definedName name="redor" localSheetId="4">#REF!</definedName>
    <definedName name="redor">#REF!</definedName>
    <definedName name="ReduccionPrecioVenta">'[77]Cuenta Rtdos Services'!$C$26</definedName>
    <definedName name="region" localSheetId="0">[107]Sheet0!$M$13</definedName>
    <definedName name="region" localSheetId="4">[107]Sheet0!$M$13</definedName>
    <definedName name="region">[108]Sheet0!$M$13</definedName>
    <definedName name="RegressionBlock" localSheetId="0">#REF!</definedName>
    <definedName name="RegressionBlock" localSheetId="4">#REF!</definedName>
    <definedName name="RegressionBlock">#REF!</definedName>
    <definedName name="REINV">[9]RESUM!$C$49</definedName>
    <definedName name="REINV_aplicada">[9]RESUM!$C$88</definedName>
    <definedName name="ReleaseDate" localSheetId="0">[15]Storage!$C$26</definedName>
    <definedName name="ReleaseDate" localSheetId="4">[15]Storage!$C$26</definedName>
    <definedName name="ReleaseDate">[16]Storage!$C$26</definedName>
    <definedName name="Ren" localSheetId="0">#REF!</definedName>
    <definedName name="Ren" localSheetId="4">#REF!</definedName>
    <definedName name="Ren">#REF!</definedName>
    <definedName name="Renovalia" localSheetId="0">#REF!</definedName>
    <definedName name="Renovalia">#REF!</definedName>
    <definedName name="ReportType" localSheetId="0">[15]START!$O$12</definedName>
    <definedName name="ReportType" localSheetId="4">[15]START!$O$12</definedName>
    <definedName name="ReportType">[16]START!$O$12</definedName>
    <definedName name="ReservaInicialDeuda" localSheetId="0">#REF!</definedName>
    <definedName name="ReservaInicialDeuda">#REF!</definedName>
    <definedName name="ReservaInicialOyM" localSheetId="0">#REF!</definedName>
    <definedName name="ReservaInicialOyM">#REF!</definedName>
    <definedName name="Responsables" localSheetId="0">#REF!</definedName>
    <definedName name="Responsables" localSheetId="4">#REF!</definedName>
    <definedName name="Responsables">#REF!</definedName>
    <definedName name="Resultados" localSheetId="0">#REF!</definedName>
    <definedName name="Resultados" localSheetId="4">#REF!</definedName>
    <definedName name="Resultados">#REF!</definedName>
    <definedName name="retencions">[9]RESUM!$C$54</definedName>
    <definedName name="rf_compounding" localSheetId="0">'[51]Assumptions and Inputs'!$C$124</definedName>
    <definedName name="rf_compounding" localSheetId="4">'[51]Assumptions and Inputs'!$C$124</definedName>
    <definedName name="rf_compounding">'[52]Assumptions and Inputs'!$C$124</definedName>
    <definedName name="risk_free_by_term" localSheetId="0">'[51]Assumptions and Inputs'!$C$120:$M$120</definedName>
    <definedName name="risk_free_by_term" localSheetId="4">'[51]Assumptions and Inputs'!$C$120:$M$120</definedName>
    <definedName name="risk_free_by_term">'[52]Assumptions and Inputs'!$C$120:$M$120</definedName>
    <definedName name="risk_free_final_input" localSheetId="0">'[51]Assumptions and Inputs'!$D$122</definedName>
    <definedName name="risk_free_final_input" localSheetId="4">'[51]Assumptions and Inputs'!$D$122</definedName>
    <definedName name="risk_free_final_input">'[52]Assumptions and Inputs'!$D$122</definedName>
    <definedName name="risk_free_input" localSheetId="0">'[51]Assumptions and Inputs'!$C$122</definedName>
    <definedName name="risk_free_input" localSheetId="4">'[51]Assumptions and Inputs'!$C$122</definedName>
    <definedName name="risk_free_input">'[52]Assumptions and Inputs'!$C$12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FreeRate" localSheetId="0">#REF!</definedName>
    <definedName name="RiskFreeRate" localSheetId="4">#REF!</definedName>
    <definedName name="RiskFreeRate">#REF!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C$41"</definedName>
    <definedName name="RiskSelectedNameCell1" hidden="1">"$B$43"</definedName>
    <definedName name="RiskSelectedNameCell2" hidden="1">"$G$44"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DvalBFP" localSheetId="4">'[11]Set-up'!$D$1168:$D$1170</definedName>
    <definedName name="rngDvalBFP">'[12]Set-up'!$D$1168:$D$1170</definedName>
    <definedName name="rngDvalCurrency" localSheetId="4">'[11]Set-up'!$B$1168:$B$1190</definedName>
    <definedName name="rngDvalCurrency">'[12]Set-up'!$B$1168:$B$1190</definedName>
    <definedName name="rngDvalCY" localSheetId="4">'[11]Set-up'!$H$1168:$H$1170</definedName>
    <definedName name="rngDvalCY">'[12]Set-up'!$H$1168:$H$1170</definedName>
    <definedName name="rngDvalDenomination" localSheetId="4">'[11]Set-up'!$I$1168:$I$1171</definedName>
    <definedName name="rngDvalDenomination">'[12]Set-up'!$I$1168:$I$1171</definedName>
    <definedName name="rngDvalMonths" localSheetId="4">'[11]Set-up'!$C$1168:$C$1179</definedName>
    <definedName name="rngDvalMonths">'[12]Set-up'!$C$1168:$C$1179</definedName>
    <definedName name="rngDvalTimeline" localSheetId="4">'[11]Set-up'!$G$1168:$G$1647</definedName>
    <definedName name="rngDvalTimeline">'[12]Set-up'!$G$1168:$G$1647</definedName>
    <definedName name="rngDvalYTDNotation1" localSheetId="4">'[11]Set-up'!$E$1168:$E$1179</definedName>
    <definedName name="rngDvalYTDNotation1">'[12]Set-up'!$E$1168:$E$1179</definedName>
    <definedName name="rngDvalYTDNotation2" localSheetId="4">'[11]Set-up'!$F$1168:$F$1179</definedName>
    <definedName name="rngDvalYTDNotation2">'[12]Set-up'!$F$1168:$F$1179</definedName>
    <definedName name="rngSelCurrency" localSheetId="4">'[11]Set-up'!$B$4</definedName>
    <definedName name="rngSelCurrency">'[12]Set-up'!$B$4</definedName>
    <definedName name="round_DLOM" localSheetId="0">'[51]Assumptions and Inputs'!$C$147</definedName>
    <definedName name="round_DLOM" localSheetId="4">'[51]Assumptions and Inputs'!$C$147</definedName>
    <definedName name="round_DLOM">'[52]Assumptions and Inputs'!$C$147</definedName>
    <definedName name="run_date" localSheetId="0">'[19]General assumptions'!$C$20</definedName>
    <definedName name="run_date" localSheetId="4">'[19]General assumptions'!$C$20</definedName>
    <definedName name="run_date">'[20]General assumptions'!$C$20</definedName>
    <definedName name="s" localSheetId="0">#REF!</definedName>
    <definedName name="s" localSheetId="4">#REF!</definedName>
    <definedName name="s">#REF!</definedName>
    <definedName name="SALARIES" localSheetId="0">#REF!</definedName>
    <definedName name="SALARIES" localSheetId="4">#REF!</definedName>
    <definedName name="SALARIES">#REF!</definedName>
    <definedName name="Sales">'[14]P&amp;L'!$A$6:$IV$6</definedName>
    <definedName name="Sales_after">#REF!</definedName>
    <definedName name="Sales_before">#REF!</definedName>
    <definedName name="salesGEOG" localSheetId="0">OFFSET([109]CIE_Bloomberg!$X$16, 0, 0, [31]DataH!$I$20, 1)</definedName>
    <definedName name="salesGEOG" localSheetId="4">OFFSET(#REF!, 0, 0, [31]DataH!$I$20, 1)</definedName>
    <definedName name="salesGEOG">OFFSET(#REF!, 0, 0, [32]DataH!$I$20, 1)</definedName>
    <definedName name="salesPROD" localSheetId="0">OFFSET([109]CIE_Bloomberg!$R$16, 0, 0, [31]DataH!$G$20, 1)</definedName>
    <definedName name="salesPROD" localSheetId="4">OFFSET(#REF!, 0, 0, [31]DataH!$G$20, 1)</definedName>
    <definedName name="salesPROD">OFFSET(#REF!, 0, 0, [32]DataH!$G$20, 1)</definedName>
    <definedName name="sancho" localSheetId="0">#REF!</definedName>
    <definedName name="sancho" localSheetId="4">#REF!</definedName>
    <definedName name="sancho">#REF!</definedName>
    <definedName name="SAPBEXdnldView" hidden="1">"4HAAR8QG0MUBRU1CZ65J2COYO"</definedName>
    <definedName name="SAPBEXsysID" hidden="1">"PB1"</definedName>
    <definedName name="Savings">#REF!</definedName>
    <definedName name="Savings_q1">#REF!</definedName>
    <definedName name="Savings_q2">#REF!</definedName>
    <definedName name="Savings_q3">#REF!</definedName>
    <definedName name="Savings_q4">#REF!</definedName>
    <definedName name="Scheduler">[110]Menu!#REF!</definedName>
    <definedName name="scores">#REF!</definedName>
    <definedName name="scores3">#REF!</definedName>
    <definedName name="scores4">#REF!</definedName>
    <definedName name="SD" localSheetId="0">[31]ControlsH!$B$4</definedName>
    <definedName name="SD" localSheetId="4">[31]ControlsH!$B$4</definedName>
    <definedName name="SD">[32]ControlsH!$B$4</definedName>
    <definedName name="SelectedListNo" localSheetId="0">[15]START!$BA$11</definedName>
    <definedName name="SelectedListNo" localSheetId="4">[15]START!$BA$11</definedName>
    <definedName name="SelectedListNo">[16]START!$BA$11</definedName>
    <definedName name="sencount" hidden="1">1</definedName>
    <definedName name="Senior1">[14]Inputs!$D$18</definedName>
    <definedName name="Senior1_margin">[14]Inputs!$E$18</definedName>
    <definedName name="Senior1_repayment">[14]Inputs!$K$28</definedName>
    <definedName name="SensitisedNPVPaste" localSheetId="0">[111]Summary!$L$51</definedName>
    <definedName name="SensitisedNPVPaste" localSheetId="4">[111]Summary!$L$51</definedName>
    <definedName name="SensitisedNPVPaste">[112]Summary!$L$51</definedName>
    <definedName name="sensitivity_table1" localSheetId="0">'[51]Assumptions and Inputs'!$C$182</definedName>
    <definedName name="sensitivity_table1" localSheetId="4">'[51]Assumptions and Inputs'!$C$182</definedName>
    <definedName name="sensitivity_table1">'[52]Assumptions and Inputs'!$C$182</definedName>
    <definedName name="septiembre">'[17]09'!$B$1:$I$65536</definedName>
    <definedName name="Servicios" localSheetId="0">#REF!</definedName>
    <definedName name="Servicios" localSheetId="4">#REF!</definedName>
    <definedName name="Servicios">#REF!</definedName>
    <definedName name="Sinnombre">#REF!</definedName>
    <definedName name="Sinnombre___0">#REF!</definedName>
    <definedName name="Sinnombre___0___0">#REF!</definedName>
    <definedName name="Sinnombre___0___0___0">#REF!</definedName>
    <definedName name="Sinnombre___0___0___0___0">#REF!</definedName>
    <definedName name="Sinnombre___0___0___0___0___0">#REF!</definedName>
    <definedName name="Sinnombre___0___0___0___0___0___0">#REF!</definedName>
    <definedName name="Sinnombre___0___0___0___0___0___0___0">#REF!</definedName>
    <definedName name="Sinnombre___0___0___0___0___0___0___0___0">#REF!</definedName>
    <definedName name="Sinnombre___0___0___0___0___0___0___0___0___0">#REF!</definedName>
    <definedName name="Sinnombre___0___0___0___0___0___0___0___0___0___0">#REF!</definedName>
    <definedName name="Sinnombre___0___0___0___0___0___0___0___0___0___0___0">#REF!</definedName>
    <definedName name="Situaciones" localSheetId="0">#REF!</definedName>
    <definedName name="Situaciones" localSheetId="4">#REF!</definedName>
    <definedName name="Situaciones">#REF!</definedName>
    <definedName name="SizeList" localSheetId="0">[15]START!$AT$8:$AT$18</definedName>
    <definedName name="SizeList" localSheetId="4">[15]START!$AT$8:$AT$18</definedName>
    <definedName name="SizeList">[16]START!$AT$8:$AT$18</definedName>
    <definedName name="SizePremiaSet" localSheetId="0">[15]START!$J$90</definedName>
    <definedName name="SizePremiaSet" localSheetId="4">[15]START!$J$90</definedName>
    <definedName name="SizePremiaSet">[16]START!$J$90</definedName>
    <definedName name="solstat">INDIRECT([38]C!$P$2)</definedName>
    <definedName name="South" localSheetId="0">#REF!</definedName>
    <definedName name="South" localSheetId="4">#REF!</definedName>
    <definedName name="South">#REF!</definedName>
    <definedName name="south2" localSheetId="0">#REF!</definedName>
    <definedName name="south2" localSheetId="4">#REF!</definedName>
    <definedName name="south2">#REF!</definedName>
    <definedName name="SR_after">#REF!</definedName>
    <definedName name="SR_before">#REF!</definedName>
    <definedName name="ss" localSheetId="0" hidden="1">[2]Proforma!#REF!</definedName>
    <definedName name="ss" localSheetId="4" hidden="1">[2]Proforma!#REF!</definedName>
    <definedName name="ss" hidden="1">[2]Proforma!#REF!</definedName>
    <definedName name="sss">INDIRECT([8]Workingdata!$DQ$13)</definedName>
    <definedName name="ssw" localSheetId="0">#REF!</definedName>
    <definedName name="ssw" localSheetId="4">#REF!</definedName>
    <definedName name="ssw">#REF!</definedName>
    <definedName name="ssw_2" localSheetId="0">#REF!</definedName>
    <definedName name="ssw_2" localSheetId="4">#REF!</definedName>
    <definedName name="ssw_2">#REF!</definedName>
    <definedName name="Status">'[113]Drop-Down'!$A$2:$A$5</definedName>
    <definedName name="Stock">[14]Bal!$A$11:$IV$11</definedName>
    <definedName name="Stocks_after">#REF!</definedName>
    <definedName name="Stocks_before">#REF!</definedName>
    <definedName name="stub_months" localSheetId="0">'[48]General assumptions'!$C$45</definedName>
    <definedName name="stub_months" localSheetId="4">'[48]General assumptions'!$C$45</definedName>
    <definedName name="stub_months">'[49]General assumptions'!$C$45</definedName>
    <definedName name="StubWt" localSheetId="0">[15]SUBJECTCO!$G$342</definedName>
    <definedName name="StubWt" localSheetId="4">[15]SUBJECTCO!$G$342</definedName>
    <definedName name="StubWt">[16]SUBJECTCO!$G$342</definedName>
    <definedName name="students" localSheetId="0">#REF!</definedName>
    <definedName name="students" localSheetId="4">#REF!</definedName>
    <definedName name="students">#REF!</definedName>
    <definedName name="Students_per_section_Paris" localSheetId="0">#REF!</definedName>
    <definedName name="Students_per_section_Paris" localSheetId="4">#REF!</definedName>
    <definedName name="Students_per_section_Paris">#REF!</definedName>
    <definedName name="Students_per_section_Rome" localSheetId="0">#REF!</definedName>
    <definedName name="Students_per_section_Rome" localSheetId="4">#REF!</definedName>
    <definedName name="Students_per_section_Rome">#REF!</definedName>
    <definedName name="Sub_loan">[14]Inputs!$D$23</definedName>
    <definedName name="Sub_loan_interest">'[14]P&amp;L'!$A$27:$IV$27</definedName>
    <definedName name="subdivision01" localSheetId="0">'[58]Conceptual Estimate'!$E$71:$S$137</definedName>
    <definedName name="subdivision01" localSheetId="4">'[58]Conceptual Estimate'!$E$71:$S$137</definedName>
    <definedName name="subdivision01">'[59]Conceptual Estimate'!$E$71:$S$137</definedName>
    <definedName name="subdivision02" localSheetId="0">'[58]Conceptual Estimate'!$T$71:$AH$137</definedName>
    <definedName name="subdivision02" localSheetId="4">'[58]Conceptual Estimate'!$T$71:$AH$137</definedName>
    <definedName name="subdivision02">'[59]Conceptual Estimate'!$T$71:$AH$137</definedName>
    <definedName name="subdivision03" localSheetId="0">'[58]Conceptual Estimate'!$AI$71:$AW$137</definedName>
    <definedName name="subdivision03" localSheetId="4">'[58]Conceptual Estimate'!$AI$71:$AW$137</definedName>
    <definedName name="subdivision03">'[59]Conceptual Estimate'!$AI$71:$AW$137</definedName>
    <definedName name="subdivision04" localSheetId="0">'[58]Conceptual Estimate'!$AX$71:$BL$137</definedName>
    <definedName name="subdivision04" localSheetId="4">'[58]Conceptual Estimate'!$AX$71:$BL$137</definedName>
    <definedName name="subdivision04">'[59]Conceptual Estimate'!$AX$71:$BL$137</definedName>
    <definedName name="subdivisionall" localSheetId="0">'[58]Conceptual Estimate'!$E$71:$BL$137</definedName>
    <definedName name="subdivisionall" localSheetId="4">'[58]Conceptual Estimate'!$E$71:$BL$137</definedName>
    <definedName name="subdivisionall">'[59]Conceptual Estimate'!$E$71:$BL$137</definedName>
    <definedName name="SubjCoID" localSheetId="0">[15]START!$C$19</definedName>
    <definedName name="SubjCoID" localSheetId="4">[15]START!$C$19</definedName>
    <definedName name="SubjCoID">[16]START!$C$19</definedName>
    <definedName name="SubjCurr" localSheetId="0">[15]SUBJECTCO!$AD$7</definedName>
    <definedName name="SubjCurr" localSheetId="4">[15]SUBJECTCO!$AD$7</definedName>
    <definedName name="SubjCurr">[16]SUBJECTCO!$AD$7</definedName>
    <definedName name="subject_co" localSheetId="0">'[51]Assumptions and Inputs'!$C$9</definedName>
    <definedName name="subject_co" localSheetId="4">'[51]Assumptions and Inputs'!$C$9</definedName>
    <definedName name="subject_co">'[52]Assumptions and Inputs'!$C$9</definedName>
    <definedName name="SubjectCurrencyTag" localSheetId="0">[15]START!$C$17</definedName>
    <definedName name="SubjectCurrencyTag" localSheetId="4">[15]START!$C$17</definedName>
    <definedName name="SubjectCurrencyTag">[16]START!$C$17</definedName>
    <definedName name="SubjMktValue" localSheetId="0">[15]START!$J$92</definedName>
    <definedName name="SubjMktValue" localSheetId="4">[15]START!$J$92</definedName>
    <definedName name="SubjMktValue">[16]START!$J$92</definedName>
    <definedName name="sublist" localSheetId="0">#REF!</definedName>
    <definedName name="sublist" localSheetId="4">#REF!</definedName>
    <definedName name="sublist">#REF!</definedName>
    <definedName name="sublist2" localSheetId="0">#REF!</definedName>
    <definedName name="sublist2" localSheetId="4">#REF!</definedName>
    <definedName name="sublist2">#REF!</definedName>
    <definedName name="Subloan_margin">[14]Inputs!$E$23</definedName>
    <definedName name="Subloan_repyt">[14]Inputs!$K$30</definedName>
    <definedName name="SUM">'[114]6'!$A$1:$U$65536</definedName>
    <definedName name="SupportNeeded">[43]StakeholderAnalysis!$G$16:$G$19</definedName>
    <definedName name="Tabla_Datos" localSheetId="4">OFFSET('[54]Base Datos'!$A$4,0,0,MATCH("*",'[54]Base Datos'!$B$4:$B$999,-1),COUNTA('[54]Base Datos'!$A$3:$IV$3))</definedName>
    <definedName name="Tabla_Datos">OFFSET('[55]Base Datos'!$A$4,0,0,MATCH("*",'[55]Base Datos'!$B$4:$B$999,-1),COUNTA('[55]Base Datos'!$A$3:$IV$3))</definedName>
    <definedName name="TableName">"Dummy"</definedName>
    <definedName name="target_name" localSheetId="0">'[19]General assumptions'!$C$14</definedName>
    <definedName name="target_name" localSheetId="4">'[19]General assumptions'!$C$14</definedName>
    <definedName name="target_name">'[20]General assumptions'!$C$14</definedName>
    <definedName name="Target_Price" localSheetId="0">OFFSET([31]Ratings!$T$27,0,0,[31]ControlsH!$E$5, 1)</definedName>
    <definedName name="Target_Price" localSheetId="4">OFFSET([31]Ratings!$T$27,0,0,[31]ControlsH!$E$5, 1)</definedName>
    <definedName name="Target_Price">OFFSET([32]Ratings!$T$27,0,0,[32]ControlsH!$E$5, 1)</definedName>
    <definedName name="target_security" localSheetId="0">'[51]Assumptions and Inputs'!$C$60</definedName>
    <definedName name="target_security" localSheetId="4">'[51]Assumptions and Inputs'!$C$60</definedName>
    <definedName name="target_security">'[52]Assumptions and Inputs'!$C$60</definedName>
    <definedName name="target_security_total_value" localSheetId="0">'[51]Summary - Target Security Only'!$C$34</definedName>
    <definedName name="target_security_total_value" localSheetId="4">'[51]Summary - Target Security Only'!$C$34</definedName>
    <definedName name="target_security_total_value">'[52]Summary - Target Security Only'!$C$34</definedName>
    <definedName name="target_security_value" localSheetId="0">'[51]Summary - Target Security Only'!$C$23</definedName>
    <definedName name="target_security_value" localSheetId="4">'[51]Summary - Target Security Only'!$C$23</definedName>
    <definedName name="target_security_value">'[52]Summary - Target Security Only'!$C$23</definedName>
    <definedName name="TargetDebtBeta" localSheetId="0">#REF!</definedName>
    <definedName name="TargetDebtBeta" localSheetId="4">#REF!</definedName>
    <definedName name="TargetDebtBeta">#REF!</definedName>
    <definedName name="TargetTaxRate" localSheetId="0">#REF!</definedName>
    <definedName name="TargetTaxRate" localSheetId="4">#REF!</definedName>
    <definedName name="TargetTaxRate">#REF!</definedName>
    <definedName name="TaxRates" localSheetId="0">#REF!</definedName>
    <definedName name="TaxRates" localSheetId="4">#REF!</definedName>
    <definedName name="TaxRates">#REF!</definedName>
    <definedName name="temp">INDIRECT([8]Workingdata!$J$17)</definedName>
    <definedName name="term_final_offset" localSheetId="0">'[51]Assumptions and Inputs'!$D$121</definedName>
    <definedName name="term_final_offset" localSheetId="4">'[51]Assumptions and Inputs'!$D$121</definedName>
    <definedName name="term_final_offset">'[52]Assumptions and Inputs'!$D$121</definedName>
    <definedName name="term_inputs" localSheetId="0">'[51]Assumptions and Inputs'!$C$111:$M$111</definedName>
    <definedName name="term_inputs" localSheetId="4">'[51]Assumptions and Inputs'!$C$111:$M$111</definedName>
    <definedName name="term_inputs">'[52]Assumptions and Inputs'!$C$111:$M$111</definedName>
    <definedName name="term_offset" localSheetId="0">'[51]Assumptions and Inputs'!$C$121</definedName>
    <definedName name="term_offset" localSheetId="4">'[51]Assumptions and Inputs'!$C$121</definedName>
    <definedName name="term_offset">'[52]Assumptions and Inputs'!$C$121</definedName>
    <definedName name="test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GB_q1">#REF!</definedName>
    <definedName name="TGB_q2">#REF!</definedName>
    <definedName name="TGB_q3">#REF!</definedName>
    <definedName name="TGB_q4">#REF!</definedName>
    <definedName name="TICKER" localSheetId="0">#REF!</definedName>
    <definedName name="TICKER" localSheetId="4">#REF!</definedName>
    <definedName name="TICKER">#REF!</definedName>
    <definedName name="time_cap" localSheetId="0">'[51]Assumptions and Inputs'!$C$151</definedName>
    <definedName name="time_cap" localSheetId="4">'[51]Assumptions and Inputs'!$C$151</definedName>
    <definedName name="time_cap">'[52]Assumptions and Inputs'!$C$151</definedName>
    <definedName name="time_to_final_liquidity" localSheetId="0">'[51]Assumptions and Inputs'!$C$106</definedName>
    <definedName name="time_to_final_liquidity" localSheetId="4">'[51]Assumptions and Inputs'!$C$106</definedName>
    <definedName name="time_to_final_liquidity">'[52]Assumptions and Inputs'!$C$106</definedName>
    <definedName name="time_to_liquidity" localSheetId="0">'[51]Assumptions and Inputs'!$C$105</definedName>
    <definedName name="time_to_liquidity" localSheetId="4">'[51]Assumptions and Inputs'!$C$105</definedName>
    <definedName name="time_to_liquidity">'[52]Assumptions and Inputs'!$C$105</definedName>
    <definedName name="time_to_liquidity_step" localSheetId="0">'[51]Assumptions and Inputs'!$C$175</definedName>
    <definedName name="time_to_liquidity_step" localSheetId="4">'[51]Assumptions and Inputs'!$C$175</definedName>
    <definedName name="time_to_liquidity_step">'[52]Assumptions and Inputs'!$C$175</definedName>
    <definedName name="_xlnm.Print_Titles" localSheetId="0">#REF!</definedName>
    <definedName name="_xlnm.Print_Titles" localSheetId="4">#REF!</definedName>
    <definedName name="_xlnm.Print_Titles">#REF!</definedName>
    <definedName name="Top20OwnerType" localSheetId="0">[31]Owners!$E$24</definedName>
    <definedName name="Top20OwnerType" localSheetId="4">[31]Owners!$E$24</definedName>
    <definedName name="Top20OwnerType">[32]Owners!$E$24</definedName>
    <definedName name="total_horas" localSheetId="0">#REF!</definedName>
    <definedName name="total_horas" localSheetId="4">#REF!</definedName>
    <definedName name="total_horas">#REF!</definedName>
    <definedName name="TotalDeuda" localSheetId="0">#REF!</definedName>
    <definedName name="TotalDeuda" localSheetId="4">#REF!</definedName>
    <definedName name="TotalDeuda">#REF!</definedName>
    <definedName name="TotalEquityValue" localSheetId="0">'[51]Assumptions and Inputs'!$C$127</definedName>
    <definedName name="TotalEquityValue" localSheetId="4">'[51]Assumptions and Inputs'!$C$127</definedName>
    <definedName name="TotalEquityValue">'[52]Assumptions and Inputs'!$C$127</definedName>
    <definedName name="TotalEquityValueCalculated" localSheetId="0">'[51]Assumptions and Inputs'!$C$130</definedName>
    <definedName name="TotalEquityValueCalculated" localSheetId="4">'[51]Assumptions and Inputs'!$C$130</definedName>
    <definedName name="TotalEquityValueCalculated">'[52]Assumptions and Inputs'!$C$130</definedName>
    <definedName name="Trade_Float">[14]Inputs!$K$23</definedName>
    <definedName name="transport">[39]list!$D$9:$D$10</definedName>
    <definedName name="Treballadors">[42]Treballadors!$B$1:$AI$328</definedName>
    <definedName name="tsd">INDIRECT([10]Workingdata!$BN$12)</definedName>
    <definedName name="TSData">INDIRECT([8]Workingdata!$BN$12)</definedName>
    <definedName name="TSDates">INDIRECT([8]Workingdata!$BN$9)</definedName>
    <definedName name="tsm">INDIRECT([10]Workingdata!$BN$15)</definedName>
    <definedName name="TSMean">INDIRECT([8]Workingdata!$BN$15)</definedName>
    <definedName name="tss">INDIRECT([8]Workingdata!$BN$12)</definedName>
    <definedName name="ttm">INDIRECT([8]Workingdata!$BN$15)</definedName>
    <definedName name="ttt" localSheetId="0" hidden="1">{"mb1acum",#N/A,FALSE,"MB-1"}</definedName>
    <definedName name="ttt" localSheetId="4" hidden="1">{"mb1acum",#N/A,FALSE,"MB-1"}</definedName>
    <definedName name="ttt" hidden="1">{"mb1acum",#N/A,FALSE,"MB-1"}</definedName>
    <definedName name="TuitionChoice" localSheetId="0">#REF!</definedName>
    <definedName name="TuitionChoice" localSheetId="4">#REF!</definedName>
    <definedName name="TuitionChoice">#REF!</definedName>
    <definedName name="tuitnchoice" localSheetId="0">#REF!</definedName>
    <definedName name="tuitnchoice" localSheetId="4">#REF!</definedName>
    <definedName name="tuitnchoice">#REF!</definedName>
    <definedName name="tut" localSheetId="0">#REF!</definedName>
    <definedName name="tut" localSheetId="4">#REF!</definedName>
    <definedName name="tut">#REF!</definedName>
    <definedName name="type">INDIRECT([38]C!$S$2)</definedName>
    <definedName name="UL">#N/A</definedName>
    <definedName name="Units" localSheetId="0">[111]Instructions!$L$9</definedName>
    <definedName name="Units" localSheetId="4">[111]Instructions!$L$9</definedName>
    <definedName name="Units">[112]Instructions!$L$9</definedName>
    <definedName name="UnleveredBetas" localSheetId="0">#REF!</definedName>
    <definedName name="UnleveredBetas" localSheetId="4">#REF!</definedName>
    <definedName name="UnleveredBetas">#REF!</definedName>
    <definedName name="uscorp" localSheetId="0">#REF!</definedName>
    <definedName name="uscorp" localSheetId="4">#REF!</definedName>
    <definedName name="uscorp">#REF!</definedName>
    <definedName name="UseCIQEst" localSheetId="0">[15]SUBJECTCO!$AD$4</definedName>
    <definedName name="UseCIQEst" localSheetId="4">[15]SUBJECTCO!$AD$4</definedName>
    <definedName name="UseCIQEst">[16]SUBJECTCO!$AD$4</definedName>
    <definedName name="UseDebtSolver" localSheetId="0">'[51]Assumptions and Inputs'!$C$53</definedName>
    <definedName name="UseDebtSolver" localSheetId="4">'[51]Assumptions and Inputs'!$C$53</definedName>
    <definedName name="UseDebtSolver">'[52]Assumptions and Inputs'!$C$53</definedName>
    <definedName name="UseLastRound" localSheetId="0">'[51]Assumptions and Inputs'!$C$52</definedName>
    <definedName name="UseLastRound" localSheetId="4">'[51]Assumptions and Inputs'!$C$52</definedName>
    <definedName name="UseLastRound">'[52]Assumptions and Inputs'!$C$52</definedName>
    <definedName name="Val_date" localSheetId="0">[72]START!$D$12</definedName>
    <definedName name="Val_date" localSheetId="4">[72]START!$D$12</definedName>
    <definedName name="Val_date">[73]START!$D$12</definedName>
    <definedName name="valdate" localSheetId="0">'[51]Assumptions and Inputs'!$C$49</definedName>
    <definedName name="valdate" localSheetId="4">'[51]Assumptions and Inputs'!$C$49</definedName>
    <definedName name="valdate">'[52]Assumptions and Inputs'!$C$49</definedName>
    <definedName name="valuation_date" localSheetId="0">'[48]General assumptions'!$C$37</definedName>
    <definedName name="valuation_date" localSheetId="4">'[48]General assumptions'!$C$37</definedName>
    <definedName name="valuation_date">'[49]General assumptions'!$C$37</definedName>
    <definedName name="value_label" localSheetId="0">'[19]General assumptions'!$C$30</definedName>
    <definedName name="value_label" localSheetId="4">'[19]General assumptions'!$C$30</definedName>
    <definedName name="value_label">'[20]General assumptions'!$C$30</definedName>
    <definedName name="var">INDIRECT([38]C!$S$5)</definedName>
    <definedName name="VC_after">#REF!</definedName>
    <definedName name="VC_before">#REF!</definedName>
    <definedName name="VencimientoDeuda" localSheetId="0">#REF!</definedName>
    <definedName name="VencimientoDeuda">#REF!</definedName>
    <definedName name="ViewConsolidatedOrParent" localSheetId="0">#REF!</definedName>
    <definedName name="ViewConsolidatedOrParent" localSheetId="4">#REF!</definedName>
    <definedName name="ViewConsolidatedOrParent">#REF!</definedName>
    <definedName name="ViewYear" localSheetId="0">#REF!</definedName>
    <definedName name="ViewYear" localSheetId="4">#REF!</definedName>
    <definedName name="ViewYear">#REF!</definedName>
    <definedName name="VOc_CTC">INDIRECT([37]Workingdata!$J$18)</definedName>
    <definedName name="volatility" localSheetId="0">'[51]Assumptions and Inputs'!$C$108</definedName>
    <definedName name="volatility" localSheetId="4">'[51]Assumptions and Inputs'!$C$108</definedName>
    <definedName name="volatility">'[52]Assumptions and Inputs'!$C$108</definedName>
    <definedName name="volatility_adjustment" localSheetId="0">'[51]Assumptions and Inputs'!$C$152</definedName>
    <definedName name="volatility_adjustment" localSheetId="4">'[51]Assumptions and Inputs'!$C$152</definedName>
    <definedName name="volatility_adjustment">'[52]Assumptions and Inputs'!$C$152</definedName>
    <definedName name="volatility_step" localSheetId="0">'[51]Assumptions and Inputs'!$C$172</definedName>
    <definedName name="volatility_step" localSheetId="4">'[51]Assumptions and Inputs'!$C$172</definedName>
    <definedName name="volatility_step">'[52]Assumptions and Inputs'!$C$172</definedName>
    <definedName name="VStubWt" localSheetId="0">[15]SUBJECTCO!$G$343</definedName>
    <definedName name="VStubWt" localSheetId="4">[15]SUBJECTCO!$G$343</definedName>
    <definedName name="VStubWt">[16]SUBJECTCO!$G$343</definedName>
    <definedName name="WACC" localSheetId="0">'[15]G WACC'!$V$34</definedName>
    <definedName name="WACC" localSheetId="4">'[15]G WACC'!$V$34</definedName>
    <definedName name="WACC">'[16]G WACC'!$V$34</definedName>
    <definedName name="WACCCurr" localSheetId="0">[15]START!$G$13</definedName>
    <definedName name="WACCCurr" localSheetId="4">[15]START!$G$13</definedName>
    <definedName name="WACCCurr">[16]START!$G$13</definedName>
    <definedName name="warehouse">[39]list!$F$1:$F$4</definedName>
    <definedName name="weeks">INDIRECT([38]C!$AG$2)</definedName>
    <definedName name="west" localSheetId="0">#REF!</definedName>
    <definedName name="west" localSheetId="4">#REF!</definedName>
    <definedName name="west">#REF!</definedName>
    <definedName name="west_2" localSheetId="0">#REF!</definedName>
    <definedName name="west_2" localSheetId="4">#REF!</definedName>
    <definedName name="west_2">#REF!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RAS." hidden="1">{#N/A,#N/A,TRUE,"RES.EXPLOT.";#N/A,#N/A,TRUE,"RES.DESV.";"RES",#N/A,TRUE,"RES.EXPLOT."}</definedName>
    <definedName name="wrn.Full._.model." hidden="1">{#N/A,#N/A,TRUE,"Cover sheet";#N/A,#N/A,TRUE,"INPUTS";#N/A,#N/A,TRUE,"OUTPUTS";#N/A,#N/A,TRUE,"VALUATION"}</definedName>
    <definedName name="wrn.GRAPHS." localSheetId="0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MB1ACUM." localSheetId="0" hidden="1">{"mb1acum",#N/A,FALSE,"MB-1"}</definedName>
    <definedName name="wrn.MB1ACUM." localSheetId="4" hidden="1">{"mb1acum",#N/A,FALSE,"MB-1"}</definedName>
    <definedName name="wrn.MB1ACUM." hidden="1">{"mb1acum",#N/A,FALSE,"MB-1"}</definedName>
    <definedName name="wrn.MB1MES." localSheetId="0" hidden="1">{"mb1_mensual",#N/A,FALSE,"MB-1"}</definedName>
    <definedName name="wrn.MB1MES." localSheetId="4" hidden="1">{"mb1_mensual",#N/A,FALSE,"MB-1"}</definedName>
    <definedName name="wrn.MB1MES." hidden="1">{"mb1_mensual",#N/A,FALSE,"MB-1"}</definedName>
    <definedName name="wrn.test." localSheetId="0" hidden="1">{#N/A,#N/A,FALSE,"P y G"}</definedName>
    <definedName name="wrn.test." localSheetId="4" hidden="1">{#N/A,#N/A,FALSE,"P y G"}</definedName>
    <definedName name="wrn.test." hidden="1">{#N/A,#N/A,FALSE,"P y G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localSheetId="0">#REF!</definedName>
    <definedName name="x" localSheetId="4">#REF!</definedName>
    <definedName name="x">#REF!</definedName>
    <definedName name="x_axis_scale_factor" localSheetId="0">'[51]Assumptions and Inputs'!$C$162</definedName>
    <definedName name="x_axis_scale_factor" localSheetId="4">'[51]Assumptions and Inputs'!$C$162</definedName>
    <definedName name="x_axis_scale_factor">'[52]Assumptions and Inputs'!$C$162</definedName>
    <definedName name="xxx" localSheetId="0">'[3]MB-5'!#REF!</definedName>
    <definedName name="xxx">'[3]MB-5'!#REF!</definedName>
    <definedName name="y" localSheetId="0">#REF!</definedName>
    <definedName name="y" localSheetId="4">#REF!</definedName>
    <definedName name="y">#REF!</definedName>
    <definedName name="YE">[14]Inputs!$H$100</definedName>
    <definedName name="year" localSheetId="0">#REF!</definedName>
    <definedName name="year" localSheetId="4">#REF!</definedName>
    <definedName name="year">#REF!</definedName>
    <definedName name="year_table">[64]TABLES!$C$33:$N$44</definedName>
    <definedName name="Year1" localSheetId="4">'[11]Set-up'!$B$13</definedName>
    <definedName name="Year1">'[12]Set-up'!$B$13</definedName>
    <definedName name="Year2" localSheetId="4">'[11]Set-up'!$C$13</definedName>
    <definedName name="Year2">'[12]Set-up'!$C$13</definedName>
    <definedName name="Year3" localSheetId="4">'[11]Set-up'!$D$13</definedName>
    <definedName name="Year3">'[12]Set-up'!$D$13</definedName>
    <definedName name="Year4" localSheetId="4">'[11]Set-up'!$E$13</definedName>
    <definedName name="Year4">'[12]Set-up'!$E$13</definedName>
    <definedName name="Year5" localSheetId="4">'[11]Set-up'!$F$13</definedName>
    <definedName name="Year5">'[12]Set-up'!$F$13</definedName>
    <definedName name="YesNo">[39]list!$A$1:$A$2</definedName>
    <definedName name="YTDy" localSheetId="0">[15]SUBJECTCO!$G$339</definedName>
    <definedName name="YTDy" localSheetId="4">[15]SUBJECTCO!$G$339</definedName>
    <definedName name="YTDy">[16]SUBJECTCO!$G$339</definedName>
    <definedName name="yurytfh" localSheetId="0">#REF!</definedName>
    <definedName name="yurytfh" localSheetId="4">#REF!</definedName>
    <definedName name="yurytfh">#REF!</definedName>
    <definedName name="yxvyvyv">INDIRECT([37]Workingdata!$EH$13)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2" i="357" l="1"/>
  <c r="B2" i="84"/>
  <c r="M78" i="357" l="1"/>
  <c r="L78" i="357"/>
  <c r="K78" i="357"/>
  <c r="J78" i="357"/>
  <c r="I78" i="357"/>
  <c r="H78" i="357"/>
  <c r="D78" i="357"/>
  <c r="I62" i="357"/>
  <c r="J62" i="357" s="1"/>
  <c r="K62" i="357" s="1"/>
  <c r="L62" i="357" s="1"/>
  <c r="M49" i="357"/>
  <c r="L49" i="357"/>
  <c r="K49" i="357"/>
  <c r="J49" i="357"/>
  <c r="I49" i="357"/>
  <c r="H49" i="357"/>
  <c r="E49" i="357"/>
  <c r="D49" i="357"/>
  <c r="I33" i="357"/>
  <c r="J33" i="357" s="1"/>
  <c r="K33" i="357" s="1"/>
  <c r="L33" i="357" s="1"/>
  <c r="F13" i="84"/>
  <c r="B3" i="84"/>
  <c r="D20" i="357" l="1"/>
  <c r="E20" i="357"/>
  <c r="M20" i="357"/>
  <c r="C69" i="84" l="1"/>
  <c r="C68" i="84"/>
  <c r="C67" i="84"/>
  <c r="L20" i="357" l="1"/>
  <c r="K20" i="357"/>
  <c r="J20" i="357"/>
  <c r="I20" i="357"/>
  <c r="H20" i="357"/>
  <c r="I4" i="357"/>
  <c r="J4" i="357" s="1"/>
  <c r="K4" i="357" s="1"/>
  <c r="L4" i="357" s="1"/>
  <c r="F67" i="84"/>
  <c r="D46" i="83" l="1"/>
  <c r="E46" i="83"/>
  <c r="F46" i="83"/>
  <c r="G46" i="83"/>
  <c r="H46" i="83"/>
  <c r="E66" i="84" l="1"/>
  <c r="D22" i="83"/>
  <c r="E22" i="83"/>
  <c r="F22" i="83"/>
  <c r="G22" i="83"/>
  <c r="H22" i="83"/>
  <c r="F68" i="84" l="1"/>
  <c r="F69" i="84" l="1"/>
  <c r="E3" i="83"/>
  <c r="G3" i="83"/>
  <c r="D7" i="83"/>
  <c r="E7" i="83"/>
  <c r="F7" i="83"/>
  <c r="G7" i="83"/>
  <c r="H7" i="83"/>
  <c r="F66" i="84" l="1"/>
  <c r="H3" i="83"/>
  <c r="D3" i="83"/>
  <c r="D13" i="83" l="1"/>
  <c r="E13" i="84" l="1"/>
  <c r="D36" i="83" l="1"/>
  <c r="D19" i="83"/>
  <c r="D11" i="83"/>
  <c r="E13" i="83" l="1"/>
  <c r="E36" i="83"/>
  <c r="D20" i="83"/>
  <c r="E19" i="83" l="1"/>
  <c r="D37" i="83"/>
  <c r="D42" i="83" l="1"/>
  <c r="E52" i="84"/>
  <c r="D47" i="83" l="1"/>
  <c r="E5" i="84"/>
  <c r="D50" i="83" l="1"/>
  <c r="E17" i="84"/>
  <c r="E11" i="84" s="1"/>
  <c r="D27" i="84" l="1"/>
  <c r="E24" i="84" l="1"/>
  <c r="E47" i="84"/>
  <c r="E45" i="84" s="1"/>
  <c r="E38" i="84" l="1"/>
  <c r="E36" i="84" l="1"/>
  <c r="E11" i="83" l="1"/>
  <c r="E20" i="83" s="1"/>
  <c r="E37" i="83" l="1"/>
  <c r="F13" i="83"/>
  <c r="F19" i="83" l="1"/>
  <c r="F36" i="83"/>
  <c r="F22" i="309" l="1"/>
  <c r="D47" i="84" l="1"/>
  <c r="D52" i="84"/>
  <c r="D38" i="84"/>
  <c r="D13" i="84"/>
  <c r="D17" i="84"/>
  <c r="D5" i="84"/>
  <c r="D11" i="84" l="1"/>
  <c r="D36" i="84"/>
  <c r="D45" i="84"/>
  <c r="H17" i="311"/>
  <c r="I17" i="311" s="1"/>
  <c r="J17" i="311" s="1"/>
  <c r="K17" i="311" s="1"/>
  <c r="L17" i="311" s="1"/>
  <c r="M17" i="311" s="1"/>
  <c r="N17" i="311" s="1"/>
  <c r="I16" i="311"/>
  <c r="J16" i="311" s="1"/>
  <c r="K16" i="311" s="1"/>
  <c r="L16" i="311" s="1"/>
  <c r="M16" i="311" s="1"/>
  <c r="N16" i="311" s="1"/>
  <c r="H15" i="311"/>
  <c r="I15" i="311" s="1"/>
  <c r="J15" i="311" s="1"/>
  <c r="K15" i="311" s="1"/>
  <c r="L15" i="311" s="1"/>
  <c r="M15" i="311" s="1"/>
  <c r="N15" i="311" s="1"/>
  <c r="H14" i="311"/>
  <c r="I14" i="311" s="1"/>
  <c r="J14" i="311" s="1"/>
  <c r="K14" i="311" s="1"/>
  <c r="L14" i="311" s="1"/>
  <c r="M14" i="311" s="1"/>
  <c r="N14" i="311" s="1"/>
  <c r="I13" i="311"/>
  <c r="J13" i="311" s="1"/>
  <c r="K13" i="311" s="1"/>
  <c r="L13" i="311" s="1"/>
  <c r="M13" i="311" s="1"/>
  <c r="N13" i="311" s="1"/>
  <c r="H12" i="311"/>
  <c r="I12" i="311" s="1"/>
  <c r="J12" i="311" s="1"/>
  <c r="K12" i="311" s="1"/>
  <c r="L12" i="311" s="1"/>
  <c r="M12" i="311" s="1"/>
  <c r="N12" i="311" s="1"/>
  <c r="I4" i="311"/>
  <c r="J4" i="311" s="1"/>
  <c r="H2" i="311"/>
  <c r="I2" i="311" s="1"/>
  <c r="J2" i="311" s="1"/>
  <c r="K2" i="311" s="1"/>
  <c r="L2" i="311" s="1"/>
  <c r="M2" i="311" s="1"/>
  <c r="N2" i="311" s="1"/>
  <c r="F2" i="311"/>
  <c r="E2" i="311" s="1"/>
  <c r="D2" i="311" s="1"/>
  <c r="C2" i="311" s="1"/>
  <c r="D24" i="84" l="1"/>
  <c r="E42" i="83"/>
  <c r="K4" i="311"/>
  <c r="E47" i="83" l="1"/>
  <c r="L4" i="311"/>
  <c r="E50" i="83" l="1"/>
  <c r="M4" i="311"/>
  <c r="E27" i="84" l="1"/>
  <c r="N4" i="311"/>
  <c r="E26" i="84" l="1"/>
  <c r="E59" i="84" l="1"/>
  <c r="D26" i="84"/>
  <c r="E60" i="84" l="1"/>
  <c r="D59" i="84"/>
  <c r="D60" i="84" l="1"/>
  <c r="L43" i="309" l="1"/>
  <c r="E47" i="309"/>
  <c r="F47" i="309"/>
  <c r="D44" i="309"/>
  <c r="E44" i="309"/>
  <c r="F44" i="309"/>
  <c r="C44" i="309"/>
  <c r="C47" i="309"/>
  <c r="H13" i="309" l="1"/>
  <c r="F2" i="309"/>
  <c r="C109" i="309"/>
  <c r="C110" i="309" s="1"/>
  <c r="C111" i="309" s="1"/>
  <c r="C97" i="309"/>
  <c r="C98" i="309" s="1"/>
  <c r="C99" i="309" s="1"/>
  <c r="I61" i="309"/>
  <c r="E61" i="309"/>
  <c r="K55" i="309"/>
  <c r="F45" i="309"/>
  <c r="E45" i="309"/>
  <c r="D45" i="309"/>
  <c r="K43" i="309"/>
  <c r="J43" i="309"/>
  <c r="I43" i="309"/>
  <c r="H43" i="309"/>
  <c r="G43" i="309"/>
  <c r="F43" i="309"/>
  <c r="F38" i="309"/>
  <c r="F37" i="309"/>
  <c r="C37" i="309"/>
  <c r="F36" i="309"/>
  <c r="C36" i="309"/>
  <c r="L28" i="309"/>
  <c r="L27" i="309"/>
  <c r="E26" i="309"/>
  <c r="E25" i="309"/>
  <c r="E24" i="309"/>
  <c r="E23" i="309"/>
  <c r="H12" i="309"/>
  <c r="G55" i="309" s="1"/>
  <c r="K54" i="309" l="1"/>
  <c r="G54" i="309"/>
  <c r="C54" i="309"/>
  <c r="C55" i="309"/>
  <c r="C61" i="309" l="1"/>
  <c r="C62" i="309"/>
  <c r="G61" i="309" l="1"/>
  <c r="K61" i="309" l="1"/>
  <c r="G62" i="309" l="1"/>
  <c r="K62" i="309" l="1"/>
  <c r="L22" i="309" l="1"/>
  <c r="D4" i="84" l="1"/>
  <c r="D25" i="84" l="1"/>
  <c r="E4" i="84"/>
  <c r="E25" i="84" l="1"/>
  <c r="F4" i="84"/>
  <c r="F25" i="84" l="1"/>
  <c r="F3" i="309" l="1"/>
  <c r="D62" i="84"/>
  <c r="F29" i="84" l="1"/>
  <c r="F4" i="309" l="1"/>
  <c r="E62" i="84" l="1"/>
  <c r="G44" i="309" l="1"/>
  <c r="G45" i="309" s="1"/>
  <c r="C87" i="309" l="1"/>
  <c r="K87" i="309"/>
  <c r="G87" i="309"/>
  <c r="K71" i="309"/>
  <c r="C92" i="309"/>
  <c r="C93" i="309" l="1"/>
  <c r="C104" i="309"/>
  <c r="C71" i="309"/>
  <c r="G71" i="309"/>
  <c r="C105" i="309" l="1"/>
  <c r="C94" i="309"/>
  <c r="C106" i="309" l="1"/>
  <c r="C63" i="309" l="1"/>
  <c r="C86" i="309" s="1"/>
  <c r="G63" i="309" l="1"/>
  <c r="G86" i="309" l="1"/>
  <c r="K63" i="309" l="1"/>
  <c r="K86" i="309" l="1"/>
  <c r="G47" i="309" l="1"/>
  <c r="D10" i="309"/>
  <c r="D12" i="309" l="1"/>
  <c r="D17" i="309" s="1"/>
  <c r="C28" i="309" s="1"/>
  <c r="K81" i="309" s="1"/>
  <c r="H31" i="309"/>
  <c r="H22" i="309"/>
  <c r="H28" i="309"/>
  <c r="H29" i="309"/>
  <c r="H27" i="309"/>
  <c r="H30" i="309"/>
  <c r="C81" i="309" l="1"/>
  <c r="G81" i="309"/>
  <c r="G2" i="309" l="1"/>
  <c r="D47" i="309" l="1"/>
  <c r="C26" i="309" l="1"/>
  <c r="F26" i="309" s="1"/>
  <c r="H26" i="309" s="1"/>
  <c r="G3" i="309" l="1"/>
  <c r="C23" i="309" l="1"/>
  <c r="F23" i="309" s="1"/>
  <c r="H23" i="309" l="1"/>
  <c r="C24" i="309"/>
  <c r="F24" i="309" s="1"/>
  <c r="H24" i="309" s="1"/>
  <c r="C25" i="309" l="1"/>
  <c r="F25" i="309" s="1"/>
  <c r="I31" i="309" s="1"/>
  <c r="D13" i="309" l="1"/>
  <c r="D15" i="309" s="1"/>
  <c r="D16" i="309" s="1"/>
  <c r="C22" i="309" s="1"/>
  <c r="C27" i="309" s="1"/>
  <c r="C32" i="309" s="1"/>
  <c r="C66" i="309"/>
  <c r="G66" i="309"/>
  <c r="K66" i="309"/>
  <c r="F32" i="309"/>
  <c r="H25" i="309"/>
  <c r="H32" i="309" s="1"/>
  <c r="G4" i="309"/>
  <c r="I30" i="309"/>
  <c r="D18" i="309" l="1"/>
  <c r="D33" i="309" s="1"/>
  <c r="C35" i="309"/>
  <c r="C39" i="309" s="1"/>
  <c r="C33" i="309"/>
  <c r="G26" i="309"/>
  <c r="G32" i="309"/>
  <c r="G28" i="309"/>
  <c r="G22" i="309"/>
  <c r="G27" i="309"/>
  <c r="G31" i="309"/>
  <c r="G29" i="309"/>
  <c r="G24" i="309"/>
  <c r="G23" i="309"/>
  <c r="G30" i="309"/>
  <c r="G25" i="309"/>
  <c r="F52" i="84" l="1"/>
  <c r="H4" i="309" l="1"/>
  <c r="I4" i="309" l="1"/>
  <c r="J4" i="309" l="1"/>
  <c r="K4" i="309" l="1"/>
  <c r="L4" i="309" l="1"/>
  <c r="F11" i="83" l="1"/>
  <c r="F17" i="84"/>
  <c r="F20" i="83" l="1"/>
  <c r="F37" i="83" s="1"/>
  <c r="H44" i="309"/>
  <c r="H45" i="309" s="1"/>
  <c r="F62" i="84" l="1"/>
  <c r="F42" i="83"/>
  <c r="F47" i="83" l="1"/>
  <c r="G11" i="83"/>
  <c r="H47" i="309"/>
  <c r="F49" i="83" l="1"/>
  <c r="G13" i="83"/>
  <c r="G36" i="83" l="1"/>
  <c r="G19" i="83"/>
  <c r="I44" i="309"/>
  <c r="I45" i="309" s="1"/>
  <c r="H11" i="83"/>
  <c r="G20" i="83" l="1"/>
  <c r="H13" i="83"/>
  <c r="H19" i="83" l="1"/>
  <c r="H36" i="83"/>
  <c r="G37" i="83"/>
  <c r="I47" i="309"/>
  <c r="J44" i="309"/>
  <c r="J45" i="309" s="1"/>
  <c r="F47" i="84" l="1"/>
  <c r="F45" i="84" s="1"/>
  <c r="G42" i="83"/>
  <c r="H20" i="83"/>
  <c r="G47" i="83" l="1"/>
  <c r="F38" i="84"/>
  <c r="H37" i="83"/>
  <c r="J47" i="309"/>
  <c r="C56" i="309" s="1"/>
  <c r="K44" i="309"/>
  <c r="K45" i="309" s="1"/>
  <c r="G49" i="83" l="1"/>
  <c r="F36" i="84"/>
  <c r="H42" i="83"/>
  <c r="C78" i="309"/>
  <c r="C58" i="309"/>
  <c r="C80" i="309"/>
  <c r="J109" i="309" s="1"/>
  <c r="H47" i="83" l="1"/>
  <c r="K47" i="309"/>
  <c r="F50" i="83"/>
  <c r="H49" i="83" l="1"/>
  <c r="L44" i="309"/>
  <c r="L45" i="309" s="1"/>
  <c r="C38" i="309"/>
  <c r="G56" i="309"/>
  <c r="F27" i="84" l="1"/>
  <c r="G58" i="309"/>
  <c r="G80" i="309"/>
  <c r="J110" i="309" s="1"/>
  <c r="G78" i="309"/>
  <c r="F26" i="84" l="1"/>
  <c r="C60" i="309"/>
  <c r="F59" i="84" l="1"/>
  <c r="L47" i="309"/>
  <c r="K56" i="309" s="1"/>
  <c r="K58" i="309" l="1"/>
  <c r="K78" i="309"/>
  <c r="K80" i="309"/>
  <c r="J111" i="309" s="1"/>
  <c r="G50" i="83" l="1"/>
  <c r="G60" i="309" l="1"/>
  <c r="K60" i="309" l="1"/>
  <c r="H50" i="83" l="1"/>
  <c r="I2" i="309" l="1"/>
  <c r="H2" i="309"/>
  <c r="H3" i="309" l="1"/>
  <c r="I3" i="309" l="1"/>
  <c r="F11" i="84"/>
  <c r="K2" i="309"/>
  <c r="J2" i="309"/>
  <c r="F5" i="84"/>
  <c r="L2" i="309" l="1"/>
  <c r="F24" i="84"/>
  <c r="F60" i="84" s="1"/>
  <c r="J3" i="309"/>
  <c r="C59" i="309"/>
  <c r="C79" i="309" l="1"/>
  <c r="C82" i="309" s="1"/>
  <c r="C64" i="309"/>
  <c r="K3" i="309"/>
  <c r="G59" i="309"/>
  <c r="K59" i="309" l="1"/>
  <c r="L3" i="309"/>
  <c r="C72" i="309"/>
  <c r="C67" i="309"/>
  <c r="C57" i="309"/>
  <c r="C85" i="309"/>
  <c r="C88" i="309" s="1"/>
  <c r="C89" i="309" s="1"/>
  <c r="G79" i="309"/>
  <c r="G82" i="309" s="1"/>
  <c r="G64" i="309"/>
  <c r="C83" i="309"/>
  <c r="G85" i="309" l="1"/>
  <c r="G88" i="309" s="1"/>
  <c r="G89" i="309" s="1"/>
  <c r="G72" i="309"/>
  <c r="G67" i="309"/>
  <c r="K79" i="309"/>
  <c r="K82" i="309" s="1"/>
  <c r="K64" i="309"/>
  <c r="F104" i="309"/>
  <c r="C74" i="309"/>
  <c r="F92" i="309"/>
  <c r="I92" i="309" s="1"/>
  <c r="C73" i="309"/>
  <c r="J92" i="309" s="1"/>
  <c r="F97" i="309"/>
  <c r="I97" i="309" s="1"/>
  <c r="C69" i="309"/>
  <c r="C68" i="309"/>
  <c r="J97" i="309" s="1"/>
  <c r="F109" i="309"/>
  <c r="I109" i="309" s="1"/>
  <c r="K72" i="309" l="1"/>
  <c r="K67" i="309"/>
  <c r="K85" i="309"/>
  <c r="K88" i="309" s="1"/>
  <c r="K89" i="309" s="1"/>
  <c r="G68" i="309"/>
  <c r="J98" i="309" s="1"/>
  <c r="G110" i="309"/>
  <c r="I110" i="309" s="1"/>
  <c r="G69" i="309"/>
  <c r="G98" i="309"/>
  <c r="I98" i="309" s="1"/>
  <c r="G105" i="309"/>
  <c r="G93" i="309"/>
  <c r="I93" i="309" s="1"/>
  <c r="G73" i="309"/>
  <c r="J93" i="309" s="1"/>
  <c r="G74" i="309"/>
  <c r="I104" i="309"/>
  <c r="J104" i="309"/>
  <c r="K68" i="309" l="1"/>
  <c r="J99" i="309" s="1"/>
  <c r="H99" i="309"/>
  <c r="I99" i="309" s="1"/>
  <c r="H111" i="309"/>
  <c r="I111" i="309" s="1"/>
  <c r="K69" i="309"/>
  <c r="I105" i="309"/>
  <c r="J105" i="309"/>
  <c r="K73" i="309"/>
  <c r="J94" i="309" s="1"/>
  <c r="H106" i="309"/>
  <c r="K74" i="309"/>
  <c r="H94" i="309"/>
  <c r="I94" i="309" s="1"/>
  <c r="J106" i="309" l="1"/>
  <c r="I106" i="309"/>
</calcChain>
</file>

<file path=xl/comments1.xml><?xml version="1.0" encoding="utf-8"?>
<comments xmlns="http://schemas.openxmlformats.org/spreadsheetml/2006/main">
  <authors>
    <author>Peli Araluze</author>
  </authors>
  <commentList>
    <comment ref="C4" authorId="0" shapeId="0">
      <text>
        <r>
          <rPr>
            <b/>
            <sz val="9"/>
            <color indexed="81"/>
            <rFont val="Tahoma"/>
            <family val="2"/>
          </rPr>
          <t>Préstamo hipotecario/Financiación de inversiones/Leasing/etc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C33" authorId="0" shapeId="0">
      <text>
        <r>
          <rPr>
            <b/>
            <sz val="9"/>
            <color indexed="81"/>
            <rFont val="Tahoma"/>
            <family val="2"/>
          </rPr>
          <t>Póliza de crédito/Descuento de factura/Factoring/ Líneas de import-Export/otros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426" uniqueCount="268">
  <si>
    <t>Total</t>
  </si>
  <si>
    <t>INVERSIONES</t>
  </si>
  <si>
    <t>EBITDA</t>
  </si>
  <si>
    <t>Amortizaciones</t>
  </si>
  <si>
    <t>SI</t>
  </si>
  <si>
    <t>Otros</t>
  </si>
  <si>
    <t>Check</t>
  </si>
  <si>
    <t>NO</t>
  </si>
  <si>
    <t xml:space="preserve"> </t>
  </si>
  <si>
    <t>Aprovisionamientos</t>
  </si>
  <si>
    <t>Tipo de cambio USD</t>
  </si>
  <si>
    <t>Tipo de cambio CNY</t>
  </si>
  <si>
    <t xml:space="preserve">Total </t>
  </si>
  <si>
    <t>FCF</t>
  </si>
  <si>
    <t>FCF ACUMULADO</t>
  </si>
  <si>
    <t>DEUDA/EBITDA</t>
  </si>
  <si>
    <t>Adquisición</t>
  </si>
  <si>
    <t>LBO Model</t>
  </si>
  <si>
    <t>Ebitda</t>
  </si>
  <si>
    <t>X Ebitda</t>
  </si>
  <si>
    <t>EPV</t>
  </si>
  <si>
    <t>Multiplo EBITDA de entrada</t>
  </si>
  <si>
    <t>Posicion financiera Neta</t>
  </si>
  <si>
    <t>Multiplo EBITDA de salida</t>
  </si>
  <si>
    <t>Ajuste Posición Financiera Neta</t>
  </si>
  <si>
    <t>Posición Financiera Neta Ajustada</t>
  </si>
  <si>
    <t>Equity Value</t>
  </si>
  <si>
    <t>Fees</t>
  </si>
  <si>
    <t>Sources and Uses (€)</t>
  </si>
  <si>
    <t>Cash pay</t>
  </si>
  <si>
    <t>PIK interest</t>
  </si>
  <si>
    <t>Uses</t>
  </si>
  <si>
    <t>Sources</t>
  </si>
  <si>
    <t>% of total</t>
  </si>
  <si>
    <t>x EBITDA</t>
  </si>
  <si>
    <t>% Equity</t>
  </si>
  <si>
    <t>Spread</t>
  </si>
  <si>
    <t>Rate</t>
  </si>
  <si>
    <t>Cost of shares</t>
  </si>
  <si>
    <t>Sponsor equity</t>
  </si>
  <si>
    <t>Long term Acquired debt</t>
  </si>
  <si>
    <t>Short Term Acquired debt</t>
  </si>
  <si>
    <t>Other Debt</t>
  </si>
  <si>
    <t>Cash &amp; Equivalents</t>
  </si>
  <si>
    <t>Total purchase price (EV)</t>
  </si>
  <si>
    <t>Junior debt/ Mezzanine</t>
  </si>
  <si>
    <t>Shareholder loan</t>
  </si>
  <si>
    <t>Vendor Loan</t>
  </si>
  <si>
    <t>Acquisition Senior debt</t>
  </si>
  <si>
    <t>Roll over equity</t>
  </si>
  <si>
    <t>Total Uses</t>
  </si>
  <si>
    <t>Total Sources</t>
  </si>
  <si>
    <t>COMPROBAR FEES</t>
  </si>
  <si>
    <t>Euribor</t>
  </si>
  <si>
    <t xml:space="preserve">Entry Valuation </t>
  </si>
  <si>
    <t>EqV</t>
  </si>
  <si>
    <t>Debt Statistics</t>
  </si>
  <si>
    <t>Financial Covenants</t>
  </si>
  <si>
    <t xml:space="preserve">Trailing EBITDA </t>
  </si>
  <si>
    <t xml:space="preserve">Total Debt ratio </t>
  </si>
  <si>
    <t>DSCR</t>
  </si>
  <si>
    <t>times</t>
  </si>
  <si>
    <t>Entry Multiple Trailing EBITDA</t>
  </si>
  <si>
    <t>Senior Debt ratio</t>
  </si>
  <si>
    <t>ICR</t>
  </si>
  <si>
    <t xml:space="preserve">Forward EBITDA </t>
  </si>
  <si>
    <t>Junior Debt ratio</t>
  </si>
  <si>
    <t>Leverage ratio</t>
  </si>
  <si>
    <t>Entry Multiple Forward EBITDA</t>
  </si>
  <si>
    <t>Max tail at end of year 6 for Senior debt</t>
  </si>
  <si>
    <t>Year ending December 31 '€ (Sales and EBITDA)</t>
  </si>
  <si>
    <t>Sales</t>
  </si>
  <si>
    <t>% Growth</t>
  </si>
  <si>
    <t>EXIT</t>
  </si>
  <si>
    <t>IRR (3 year exit)</t>
  </si>
  <si>
    <t>IRR (4 year exit)</t>
  </si>
  <si>
    <t>IRR (5 year exit)</t>
  </si>
  <si>
    <t>Exit multiple</t>
  </si>
  <si>
    <t>Entry multiple</t>
  </si>
  <si>
    <t>Exit EBITDA</t>
  </si>
  <si>
    <t>Exit Valuation</t>
  </si>
  <si>
    <t>Plus cash</t>
  </si>
  <si>
    <t>Less Senior Debt</t>
  </si>
  <si>
    <t>Less Senior Aquisition Debt</t>
  </si>
  <si>
    <t>Less Junior Debt</t>
  </si>
  <si>
    <t>Less Shareholder loan</t>
  </si>
  <si>
    <t xml:space="preserve">Equity Valuation </t>
  </si>
  <si>
    <t>Management % of equity</t>
  </si>
  <si>
    <t>Management proceeds</t>
  </si>
  <si>
    <t>Management Multiple</t>
  </si>
  <si>
    <t>Management IRR</t>
  </si>
  <si>
    <t>Sponsor % of equity</t>
  </si>
  <si>
    <t>Sponsor proceeds</t>
  </si>
  <si>
    <t>Sponsor Multiple</t>
  </si>
  <si>
    <t>Sponsor IRR</t>
  </si>
  <si>
    <t>Value creation</t>
  </si>
  <si>
    <t xml:space="preserve">Multiple increase </t>
  </si>
  <si>
    <t>Deleverage</t>
  </si>
  <si>
    <t>Growing EBITDA</t>
  </si>
  <si>
    <t>Less: transaction fees</t>
  </si>
  <si>
    <t>Ordinary equity</t>
  </si>
  <si>
    <t>Shareholderloan</t>
  </si>
  <si>
    <t>Cost of investment</t>
  </si>
  <si>
    <t>check</t>
  </si>
  <si>
    <t xml:space="preserve">IRR analysis </t>
  </si>
  <si>
    <t>Year 0</t>
  </si>
  <si>
    <t>Year 1</t>
  </si>
  <si>
    <t>Year 2</t>
  </si>
  <si>
    <t>Year 3</t>
  </si>
  <si>
    <t>Year 4</t>
  </si>
  <si>
    <t>Year 5</t>
  </si>
  <si>
    <t xml:space="preserve">Exit IRR </t>
  </si>
  <si>
    <t>Returns X</t>
  </si>
  <si>
    <t>Sponsor</t>
  </si>
  <si>
    <t>Management</t>
  </si>
  <si>
    <t>IRR analysis + dividends</t>
  </si>
  <si>
    <t>Source:</t>
  </si>
  <si>
    <t>IPC Spain</t>
  </si>
  <si>
    <t>WEO - IMF April</t>
  </si>
  <si>
    <t>IPC Argentina</t>
  </si>
  <si>
    <t>IPC Brasil</t>
  </si>
  <si>
    <t>IPC Mejico</t>
  </si>
  <si>
    <t>IPC Colombia</t>
  </si>
  <si>
    <t>IPC Chile</t>
  </si>
  <si>
    <t>IPC USA</t>
  </si>
  <si>
    <t>IPC China</t>
  </si>
  <si>
    <t>Tax Rate Spain</t>
  </si>
  <si>
    <t>https://home.kpmg.com/xx/en/home/services/tax/tax-tools-and-resources/tax-rates-online/corporate-tax-rates-table.html</t>
  </si>
  <si>
    <t>Tax Rate CAV</t>
  </si>
  <si>
    <t>Tax Rate USA</t>
  </si>
  <si>
    <t>Tax Rate China</t>
  </si>
  <si>
    <t>MARGEN BRUTO</t>
  </si>
  <si>
    <t>Ingresos Financieros</t>
  </si>
  <si>
    <t>Gastos Financieros</t>
  </si>
  <si>
    <t>ACTIVO</t>
  </si>
  <si>
    <t>Ajustes</t>
  </si>
  <si>
    <t>EMPRESA</t>
  </si>
  <si>
    <t xml:space="preserve">Otros ingresos de explotación </t>
  </si>
  <si>
    <t>Trabajos realizados por la empresa para su activo</t>
  </si>
  <si>
    <t xml:space="preserve">INGRESOS </t>
  </si>
  <si>
    <t>Variación de existencias de PT y PC</t>
  </si>
  <si>
    <t>Coste de las ventas</t>
  </si>
  <si>
    <t>Gastos de Personal</t>
  </si>
  <si>
    <t>Otros Gastos de explotación</t>
  </si>
  <si>
    <t>Total Gastos</t>
  </si>
  <si>
    <t>Subvenciones inmov. no finan.</t>
  </si>
  <si>
    <t>Deterioro y resultado por enajenaciones</t>
  </si>
  <si>
    <t>BENEFICIO DE EXPLOTACION</t>
  </si>
  <si>
    <t>BENEFICIO ANTES DE IMPUESTOS</t>
  </si>
  <si>
    <t>Extraordinarios</t>
  </si>
  <si>
    <t>Impuestos</t>
  </si>
  <si>
    <t>BENEFICIO DESPUES DE IMPUESTOS</t>
  </si>
  <si>
    <t>Consumo de mercaderías</t>
  </si>
  <si>
    <t>Consumo de materias primas</t>
  </si>
  <si>
    <t>Trabajos realizados por otras empresas</t>
  </si>
  <si>
    <t>Deterioro de existencias</t>
  </si>
  <si>
    <t>Diferencias de cambio y otros</t>
  </si>
  <si>
    <t>Inicial</t>
  </si>
  <si>
    <t>Arrendamientos y cánones</t>
  </si>
  <si>
    <t>Primas de seguros</t>
  </si>
  <si>
    <t>Reparaciones y conservación</t>
  </si>
  <si>
    <t>Transportes</t>
  </si>
  <si>
    <t>Servicios bancarios</t>
  </si>
  <si>
    <t>Publicidad</t>
  </si>
  <si>
    <t>Suministros</t>
  </si>
  <si>
    <t>Viajes Dietas otros</t>
  </si>
  <si>
    <t>Marketing, publicidad</t>
  </si>
  <si>
    <t>Administración, servicios profesionales independientes</t>
  </si>
  <si>
    <t>A) ACTIVO NO CORRIENTE</t>
  </si>
  <si>
    <t>I. Inmovilizado intangible.</t>
  </si>
  <si>
    <t>II. Inmovilizado material.</t>
  </si>
  <si>
    <t>III. Inversiones inmobiliarias.</t>
  </si>
  <si>
    <t>V. Inversiones financieras a largo plazo.</t>
  </si>
  <si>
    <t>VI. Activos por Impuesto diferido.</t>
  </si>
  <si>
    <t>VII. Fondo de Comercio de sociedades consolidadas</t>
  </si>
  <si>
    <t>B) ACTIVO CORRIENTE</t>
  </si>
  <si>
    <t>I. Activos No Corrientes mantenidos para la venta</t>
  </si>
  <si>
    <t>II. Existencias</t>
  </si>
  <si>
    <t>1. Materias primas y otros aprovisionamientos</t>
  </si>
  <si>
    <t>2. PT y PC</t>
  </si>
  <si>
    <t>3. Anticipo a proveedores</t>
  </si>
  <si>
    <t>III. Deudores comerciales y otras cuentas a cobrar</t>
  </si>
  <si>
    <t>1. Clientes por ventas y Prestaciones de servicios</t>
  </si>
  <si>
    <t>3. Otros deudores</t>
  </si>
  <si>
    <t>4. Administraciones Públicas</t>
  </si>
  <si>
    <t>V. Inversiones financieras a corto plazo</t>
  </si>
  <si>
    <t>VI. Periodificaciones a corto plazo</t>
  </si>
  <si>
    <t>VII. Efectivo y otros activos líquidos equivalentes</t>
  </si>
  <si>
    <t>TOTAL ACTIVO ( A + B )</t>
  </si>
  <si>
    <t>PATRIMONIO NETO Y PASIVO</t>
  </si>
  <si>
    <t>A) PATRIMONIO NETO</t>
  </si>
  <si>
    <t>A-1) Fondos Propios</t>
  </si>
  <si>
    <t>I. Capital</t>
  </si>
  <si>
    <t>II. Prima de emisión</t>
  </si>
  <si>
    <t>III. Reservas</t>
  </si>
  <si>
    <t>V. Resultados de ejercicios anteriores</t>
  </si>
  <si>
    <t>VI. Otras aportaciones de socios</t>
  </si>
  <si>
    <t>VII. Resultado del ejercicio</t>
  </si>
  <si>
    <t>VIII. (Dividendo a cuenta)</t>
  </si>
  <si>
    <t>A-2) Subvenciones, donaciones y legados recibidos</t>
  </si>
  <si>
    <t>B) PASIVO NO CORRIENTE</t>
  </si>
  <si>
    <t>I. Provisiones a largo plazo</t>
  </si>
  <si>
    <t>II. Deudas a largo plazo</t>
  </si>
  <si>
    <t>1. Deudas con entidades de crédito</t>
  </si>
  <si>
    <t>2. Acreedores por arrendamiento financiero</t>
  </si>
  <si>
    <t>3. Otras deudas a largo plazo</t>
  </si>
  <si>
    <t>III. Deudas con empresas del grupo y asociadas a LP</t>
  </si>
  <si>
    <t>IV. Pasivos por impuesto diferido</t>
  </si>
  <si>
    <t>V. Periodificaciones a largo plazo</t>
  </si>
  <si>
    <t>C) PASIVO CORRIENTE</t>
  </si>
  <si>
    <t>II. Provisiones a corto plazo</t>
  </si>
  <si>
    <t>III. Deudas a corto plazo.</t>
  </si>
  <si>
    <t>3. Otras deudas a corto plazo</t>
  </si>
  <si>
    <t>IV. Deudas con empresas del grupo y asociadas a CP</t>
  </si>
  <si>
    <t>V. Acreedores comerciales y otras cuentas a pagar</t>
  </si>
  <si>
    <t>1. Proveedores</t>
  </si>
  <si>
    <t>2. Otros acreedores</t>
  </si>
  <si>
    <t>5. Otras deudas con las AAPP</t>
  </si>
  <si>
    <t>7. Anticipo de clientes</t>
  </si>
  <si>
    <t>VI. Periodificaciones a corto plazo.</t>
  </si>
  <si>
    <t>TOTAL PATRIMONIO NETO Y PASIVO ( A + B + C )</t>
  </si>
  <si>
    <t>Impuestos efectivos %</t>
  </si>
  <si>
    <t>Amortizaciones Inversiones</t>
  </si>
  <si>
    <t>Bideratu</t>
  </si>
  <si>
    <t>Años</t>
  </si>
  <si>
    <t>Total Gastos financieros</t>
  </si>
  <si>
    <t>Entidad</t>
  </si>
  <si>
    <t>Tipo de financiación</t>
  </si>
  <si>
    <t>Plazos</t>
  </si>
  <si>
    <t>Entidad 1</t>
  </si>
  <si>
    <t>Entidad 2</t>
  </si>
  <si>
    <t>Entidad 3</t>
  </si>
  <si>
    <t>Entidad 4</t>
  </si>
  <si>
    <t>Entidad 5</t>
  </si>
  <si>
    <t>Entidad 6</t>
  </si>
  <si>
    <t>Entidad 7</t>
  </si>
  <si>
    <t>Entidad 8</t>
  </si>
  <si>
    <t>Entidad 9</t>
  </si>
  <si>
    <t>Entidad 10</t>
  </si>
  <si>
    <t>FINANCIACION INSTITUCIONAL</t>
  </si>
  <si>
    <t>Gauzatu</t>
  </si>
  <si>
    <t>Luzaro</t>
  </si>
  <si>
    <t>Elkargi</t>
  </si>
  <si>
    <t>IVF</t>
  </si>
  <si>
    <t>Reindus</t>
  </si>
  <si>
    <t>CDTI</t>
  </si>
  <si>
    <t>2025-</t>
  </si>
  <si>
    <t>AMORTIZACIÓN EXISTENTE</t>
  </si>
  <si>
    <t>REPAGO DE PRINCIPAL</t>
  </si>
  <si>
    <t>Actual</t>
  </si>
  <si>
    <t>Financiación existente a largo plazo</t>
  </si>
  <si>
    <t>4. Remuneraciones Pdte. pago</t>
  </si>
  <si>
    <t>Área de negocio 1</t>
  </si>
  <si>
    <t>Área de negocio 2</t>
  </si>
  <si>
    <t>Área de negocio 3</t>
  </si>
  <si>
    <t>Otros tributos</t>
  </si>
  <si>
    <t>Pérdidas de cdtos.comerc. incobrable.</t>
  </si>
  <si>
    <t>Términos/ Interés</t>
  </si>
  <si>
    <t>Financiación existente a corto plazo/ Circulante</t>
  </si>
  <si>
    <t>Financiación nueva solicitada (Largo y corto/circulante)</t>
  </si>
  <si>
    <t>Subvenciones</t>
  </si>
  <si>
    <t>Entidad 11</t>
  </si>
  <si>
    <t>Entidad 12</t>
  </si>
  <si>
    <t>Entidad 13</t>
  </si>
  <si>
    <t>Entidad 14</t>
  </si>
  <si>
    <t>INTRODUCIR DATOS EN CELDAS EN AMARILLO</t>
  </si>
  <si>
    <t>INFORMACION ADICIONAL QUE LA EMPRESA PUEDA ESTIMAR COMO RELEVANTE (OPTIVO)</t>
  </si>
  <si>
    <t>Vent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33">
    <numFmt numFmtId="6" formatCode="#,##0\ &quot;€&quot;;[Red]\-#,##0\ &quot;€&quot;"/>
    <numFmt numFmtId="41" formatCode="_-* #,##0_-;\-* #,##0_-;_-* &quot;-&quot;_-;_-@_-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\ _€_-;\-* #,##0\ _€_-;_-* &quot;-&quot;\ _€_-;_-@_-"/>
    <numFmt numFmtId="165" formatCode="_-* #,##0.00\ _€_-;\-* #,##0.00\ _€_-;_-* &quot;-&quot;??\ _€_-;_-@_-"/>
    <numFmt numFmtId="166" formatCode="0.0%"/>
    <numFmt numFmtId="167" formatCode="#,##0_ ;[Red]\-#,##0\ "/>
    <numFmt numFmtId="168" formatCode="0\ \ "/>
    <numFmt numFmtId="169" formatCode=";;;"/>
    <numFmt numFmtId="170" formatCode="#,##0.0\ ;\(#,##0.0\);\ \ \ \-\ \ \ "/>
    <numFmt numFmtId="171" formatCode="0.0%\ ;\(0.0%\)"/>
    <numFmt numFmtId="172" formatCode="#,##0;\(#,##0\)"/>
    <numFmt numFmtId="173" formatCode="#,##0.00_);\(#,##0.00\);&quot;-&quot;??;@"/>
    <numFmt numFmtId="174" formatCode="_-* #,##0.00\ [$€-1]_-;\-* #,##0.00\ [$€-1]_-;_-* &quot;-&quot;??\ [$€-1]_-"/>
    <numFmt numFmtId="175" formatCode="0.0%\ ;[Red]\(0.0%\)"/>
    <numFmt numFmtId="176" formatCode="_-&quot;€&quot;* #,##0.00_-;\-&quot;€&quot;* #,##0.00_-;_-&quot;€&quot;* &quot;-&quot;??_-;_-@_-"/>
    <numFmt numFmtId="177" formatCode="[$-409]mmm\-yy;@"/>
    <numFmt numFmtId="178" formatCode="#,###\ ;\(#,###\);\ \ \ \-\ \ \ "/>
    <numFmt numFmtId="179" formatCode="_(* #,##0_);_(* \(#,##0\);_(* &quot;-&quot;_);_(@_)"/>
    <numFmt numFmtId="180" formatCode="#,##0;\(#,##0\);&quot;-&quot;"/>
    <numFmt numFmtId="181" formatCode="_-* #,##0_)_-;\-* \(#,##0\)_-;_-* &quot;-&quot;_)_-;_-@_-"/>
    <numFmt numFmtId="182" formatCode="#,##0_)\ ;[Red]\(#,##0\);&quot;- &quot;\ "/>
    <numFmt numFmtId="183" formatCode="&quot;$&quot;#.#"/>
    <numFmt numFmtId="184" formatCode="0.00;[Red]0.00"/>
    <numFmt numFmtId="185" formatCode="_(* #,##0.00_);_(* \(#,##0.00\);_(* &quot;-&quot;??_);_(@_)"/>
    <numFmt numFmtId="186" formatCode="_-&quot;$&quot;* #,##0_-;\-&quot;$&quot;* #,##0_-;_-&quot;$&quot;* &quot;-&quot;_-;_-@_-"/>
    <numFmt numFmtId="187" formatCode="_-&quot;$&quot;* #,##0.00_-;\-&quot;$&quot;* #,##0.00_-;_-&quot;$&quot;* &quot;-&quot;??_-;_-@_-"/>
    <numFmt numFmtId="188" formatCode="&quot;$&quot;#,##0.00;\(&quot;$&quot;#,##0.00\)"/>
    <numFmt numFmtId="189" formatCode="_(&quot;£&quot;* #,##0.00_);_(&quot;£&quot;* \(#,##0.00\);_(&quot;£&quot;* &quot;-&quot;??_);_(@_)"/>
    <numFmt numFmtId="190" formatCode="_(&quot;$&quot;\ * #,##0.00_);_(&quot;$&quot;\ * \(#,##0.00\);_(&quot;$&quot;\ * &quot;-&quot;??_);_(@_)"/>
    <numFmt numFmtId="191" formatCode="_-&quot;£&quot;* #,##0.00_-;\-&quot;£&quot;* #,##0.00_-;_-&quot;£&quot;* &quot;-&quot;??_-;_-@_-"/>
    <numFmt numFmtId="192" formatCode="_(&quot;$&quot;* #,##0.00_);_(&quot;$&quot;* \(#,##0.00\);_(&quot;$&quot;* &quot;-&quot;??_);_(@_)"/>
    <numFmt numFmtId="193" formatCode="d\-mmm\-yyyy"/>
    <numFmt numFmtId="194" formatCode="_(* #,###.0_);_(* \(#,###.0\);_(* &quot;-&quot;?_);_(@_)"/>
    <numFmt numFmtId="195" formatCode="0.0000"/>
    <numFmt numFmtId="196" formatCode="#,##0.0_);\(#,##0.0\);@_)"/>
    <numFmt numFmtId="197" formatCode="#,##0_);\(#,##0\);@_)"/>
    <numFmt numFmtId="198" formatCode="#,##0_);\(#,##0\);\-_);@_)"/>
    <numFmt numFmtId="199" formatCode="0.0%_);\(0.0%\);@_)"/>
    <numFmt numFmtId="200" formatCode="#,##0%_);\(#,##0%\);@_)"/>
    <numFmt numFmtId="201" formatCode="#,##0.0%_);\(#,##0.0%\);@_)"/>
    <numFmt numFmtId="202" formatCode="[$-C09]dd\-mmm\-yy;@"/>
    <numFmt numFmtId="203" formatCode="[$-C09]d\-mmm\-yy_);@_)"/>
    <numFmt numFmtId="204" formatCode="_(#,##0_);_(\(#,##0\);\-_);@_)"/>
    <numFmt numFmtId="205" formatCode="_(#,##0_);_(\(#,##0\);\-_)"/>
    <numFmt numFmtId="206" formatCode="_(\ #,##0.0_%_);_(\ \(#,##0.0_%\);_(\ &quot; - &quot;_%_);_(@_)"/>
    <numFmt numFmtId="207" formatCode="_(\ #,##0.0%_);_(\ \(#,##0.0%\);_(\ &quot; - &quot;\%_);_(@_)"/>
    <numFmt numFmtId="208" formatCode="#,##0_);\(#,##0\);&quot; - &quot;_);@_)"/>
    <numFmt numFmtId="209" formatCode="\ #,##0.0_);\(#,##0.0\);&quot; - &quot;_);@_)"/>
    <numFmt numFmtId="210" formatCode="\ #,##0.00_);\(#,##0.00\);&quot; - &quot;_);@_)"/>
    <numFmt numFmtId="211" formatCode="\ #,##0.000_);\(#,##0.000\);&quot; - &quot;_);@_)"/>
    <numFmt numFmtId="212" formatCode="d\ mmmm\ yyyy"/>
    <numFmt numFmtId="213" formatCode="#,##0;[Red]\(#,##0\);0"/>
    <numFmt numFmtId="214" formatCode="General&quot;.&quot;"/>
    <numFmt numFmtId="215" formatCode="#,##0_);[Red]\(#,##0\);\-_)"/>
    <numFmt numFmtId="216" formatCode="_-* #,##0.00_-;\(#,##0.00\);_-* &quot;-&quot;??_-;_-@_-"/>
    <numFmt numFmtId="217" formatCode="&quot;$&quot;#,##0_);\(&quot;$&quot;#,##0\);&quot;$-&quot;_)"/>
    <numFmt numFmtId="218" formatCode="_-&quot;Ł&quot;* #,##0.00_-;\-&quot;Ł&quot;* #,##0.00_-;_-&quot;Ł&quot;* &quot;-&quot;??_-;_-@_-"/>
    <numFmt numFmtId="219" formatCode="#,##0.0\ \x_);\(#,##0.0\ \x\);@_)"/>
    <numFmt numFmtId="220" formatCode="&quot;$&quot;#,##0.00;\-&quot;$&quot;#,##0.00"/>
    <numFmt numFmtId="221" formatCode="#,##0.00_);\(#,##0.00\);&quot; -&quot;_);@_)"/>
    <numFmt numFmtId="222" formatCode="#,##0%_);[Red]\(#,##0\)%"/>
    <numFmt numFmtId="223" formatCode="#,##0.0%_);[Red]\(#,##0.0\)%"/>
    <numFmt numFmtId="224" formatCode="_-* #,##0.0_-;\-* #,##0.0_-;_-* &quot;-&quot;??_-;_-@_-"/>
    <numFmt numFmtId="225" formatCode="0.00%;\(0.00%\)"/>
    <numFmt numFmtId="226" formatCode="#0.0%_);\(#0.0%\);0.0%_);@_)"/>
    <numFmt numFmtId="227" formatCode="0%_);\(0%\);@_)"/>
    <numFmt numFmtId="228" formatCode="#,##0.00;[Red]\(#,##0.00\)"/>
    <numFmt numFmtId="229" formatCode="_-* #,##0_-;[Red]\(\ #,##0\);_-* &quot;-&quot;??_-;_-@_-"/>
    <numFmt numFmtId="230" formatCode="_-&quot;$&quot;* #,##0.00____;[Red]\(#,##0\)___-;_-* &quot;-&quot;___-;_-@_-"/>
    <numFmt numFmtId="231" formatCode="_-* #,##0____;[Red]\(#,##0\)___-;_-* &quot;-&quot;___-;_-@_-"/>
    <numFmt numFmtId="232" formatCode="0%____;[Red]\(0%\)___;"/>
    <numFmt numFmtId="233" formatCode="#,##0_);\(#,##0\);&quot;-&quot;_)"/>
    <numFmt numFmtId="234" formatCode="0_ ;[Red]\-0\ "/>
    <numFmt numFmtId="235" formatCode="_(&quot;€&quot;* #,##0.00_);_(&quot;€&quot;* \(#,##0.00\);_(&quot;€&quot;* &quot;-&quot;??_);_(@_)"/>
    <numFmt numFmtId="236" formatCode="_-* #,##0.00&quot; €&quot;_-;\-* #,##0.00&quot; €&quot;_-;_-* \-??&quot; €&quot;_-;_-@_-"/>
    <numFmt numFmtId="237" formatCode="_-* #,##0.00\ [$€]_-;\-* #,##0.00\ [$€]_-;_-* &quot;-&quot;??\ [$€]_-;_-@_-"/>
    <numFmt numFmtId="238" formatCode="_-* #,##0.00\ [$€]_-;\-* #,##0.00\ [$€]_-;_-* \-??\ [$€]_-;_-@_-"/>
    <numFmt numFmtId="239" formatCode="[$-409]General"/>
    <numFmt numFmtId="240" formatCode="_-* #,##0\ _€_-;\-* #,##0\ _€_-;_-* &quot;- &quot;_€_-;_-@_-"/>
    <numFmt numFmtId="241" formatCode="_-* #,##0.00\ _€_-;\-* #,##0.00\ _€_-;_-* \-??\ _€_-;_-@_-"/>
    <numFmt numFmtId="242" formatCode="_-* #,##0.00\ _p_t_a_-;\-* #,##0.00\ _p_t_a_-;_-* \-??\ _p_t_a_-;_-@_-"/>
    <numFmt numFmtId="243" formatCode="_-* #,##0.00\ _p_t_a_-;\-* #,##0.00\ _p_t_a_-;_-* &quot;-&quot;??\ _p_t_a_-;_-@_-"/>
    <numFmt numFmtId="244" formatCode="_-* #,##0.00\ _P_t_s_-;\-* #,##0.00\ _P_t_s_-;_-* &quot;-&quot;??\ _P_t_s_-;_-@_-"/>
    <numFmt numFmtId="245" formatCode="_-* #,##0\ _F_-;\-* #,##0\ _F_-;_-* &quot;- &quot;_F_-;_-@_-"/>
    <numFmt numFmtId="246" formatCode="_-* #,##0.00\ _F_-;\-* #,##0.00\ _F_-;_-* \-??\ _F_-;_-@_-"/>
    <numFmt numFmtId="247" formatCode="_-* #,##0&quot; F&quot;_-;\-* #,##0&quot; F&quot;_-;_-* &quot;- F&quot;_-;_-@_-"/>
    <numFmt numFmtId="248" formatCode="_-* #,##0.00&quot; F&quot;_-;\-* #,##0.00&quot; F&quot;_-;_-* \-??&quot; F&quot;_-;_-@_-"/>
    <numFmt numFmtId="249" formatCode="\X;;"/>
    <numFmt numFmtId="250" formatCode="###,###,###,##0.00"/>
    <numFmt numFmtId="251" formatCode="\g\g\g\g;\g\g\g\g"/>
    <numFmt numFmtId="252" formatCode="\ ;\ "/>
    <numFmt numFmtId="253" formatCode="\g\g\g\g\g;\g\g\g\g\g"/>
    <numFmt numFmtId="254" formatCode="\6;\6"/>
    <numFmt numFmtId="255" formatCode="\g\g\g;\g\g\g"/>
    <numFmt numFmtId="256" formatCode="\g\g;\g\g"/>
    <numFmt numFmtId="257" formatCode="\5;\5"/>
    <numFmt numFmtId="258" formatCode="\g;\g"/>
    <numFmt numFmtId="259" formatCode="&quot;Q1 '&quot;yy_)"/>
    <numFmt numFmtId="260" formatCode="#,##0.0000_ ;[Red]\-#,##0.0000\ "/>
    <numFmt numFmtId="261" formatCode="_-* #,##0\ _p_t_a_-;\-* #,##0\ _p_t_a_-;_-* &quot;-&quot;\ _p_t_a_-;_-@_-"/>
    <numFmt numFmtId="262" formatCode="#,##0_);\(#,##0\)"/>
    <numFmt numFmtId="263" formatCode="#,##0\ ;\(#,##0\)"/>
    <numFmt numFmtId="264" formatCode="0.0\x"/>
    <numFmt numFmtId="265" formatCode="0.00\x"/>
    <numFmt numFmtId="266" formatCode="0.0"/>
    <numFmt numFmtId="267" formatCode="0.00_);\(0.00\)"/>
    <numFmt numFmtId="268" formatCode="#,##0\ ;\(#,##0\);\ \ \ \-\ \ \ "/>
    <numFmt numFmtId="269" formatCode="_(* #,##0_);_(* \(#,##0\);_(* &quot;&quot;\ \-\ &quot;&quot;_);_(@_)"/>
    <numFmt numFmtId="270" formatCode="_(* #,##0_);_(* \(#,##0\);_(* &quot; - &quot;_);_(@_)"/>
    <numFmt numFmtId="271" formatCode="&quot;$&quot;#,##0_);[Red]\(&quot;$&quot;#,##0\)"/>
    <numFmt numFmtId="272" formatCode="_ * #,##0_ ;_ * \-#,##0_ ;_ * &quot;-&quot;_ ;_ @_ "/>
    <numFmt numFmtId="273" formatCode="_ * #,##0.00_ ;_ * \-#,##0.00_ ;_ * &quot;-&quot;??_ ;_ @_ "/>
    <numFmt numFmtId="274" formatCode="#,"/>
    <numFmt numFmtId="275" formatCode="#,#00"/>
    <numFmt numFmtId="276" formatCode="#.##000"/>
    <numFmt numFmtId="277" formatCode="#,##0.0_);\(#,##0.0\)"/>
    <numFmt numFmtId="278" formatCode="\$#,#00"/>
    <numFmt numFmtId="279" formatCode="0.00_);[Red]\(0.00\);\-_0_)"/>
    <numFmt numFmtId="280" formatCode="#,##0;[Red]\(#,##0\)"/>
    <numFmt numFmtId="281" formatCode="#,##0.0,,_);\(#,##0.0,,\);\-_)"/>
    <numFmt numFmtId="282" formatCode="#,##0_);\(#,##0\);\-_)"/>
    <numFmt numFmtId="283" formatCode="#,##0.0,_);\(#,##0.0,\);\-_)"/>
    <numFmt numFmtId="284" formatCode="#,##0.00_);\(#,##0.00\);\-_)"/>
    <numFmt numFmtId="285" formatCode="#,##0\ &quot;Pts&quot;;\-#,##0\ &quot;Pts&quot;"/>
    <numFmt numFmtId="286" formatCode="0_);[Red]\(0\);\-_)"/>
    <numFmt numFmtId="287" formatCode="[$-F400]h:mm:ss\ AM/PM"/>
    <numFmt numFmtId="288" formatCode="_ &quot;SFr.&quot;\ * #,##0_ ;_ &quot;SFr.&quot;\ * \-#,##0_ ;_ &quot;SFr.&quot;\ * &quot;-&quot;_ ;_ @_ "/>
    <numFmt numFmtId="289" formatCode="_ &quot;SFr.&quot;\ * #,##0.00_ ;_ &quot;SFr.&quot;\ * \-#,##0.00_ ;_ &quot;SFr.&quot;\ * &quot;-&quot;??_ ;_ @_ "/>
    <numFmt numFmtId="290" formatCode="_-[$€-2]* #,##0.00_-;\-[$€-2]* #,##0.00_-;_-[$€-2]* &quot;-&quot;??_-"/>
    <numFmt numFmtId="291" formatCode="&quot; &quot;#,##0.00&quot;   &quot;;&quot;-&quot;#,##0.00&quot;   &quot;;&quot; -&quot;00&quot;   &quot;;&quot; &quot;@&quot; &quot;"/>
    <numFmt numFmtId="292" formatCode="#,##0\ _€;[Red]\-#,##0\ _€"/>
  </numFmts>
  <fonts count="350">
    <font>
      <sz val="10"/>
      <name val="Verdana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0"/>
      <name val="Arial"/>
      <family val="2"/>
    </font>
    <font>
      <sz val="10"/>
      <name val="CG Times (E1)"/>
    </font>
    <font>
      <sz val="6"/>
      <name val="CG Times (E1)"/>
    </font>
    <font>
      <sz val="10"/>
      <name val="Helv"/>
    </font>
    <font>
      <sz val="10"/>
      <name val="Verdana"/>
      <family val="2"/>
    </font>
    <font>
      <sz val="8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8"/>
      <name val="Arial"/>
      <family val="2"/>
    </font>
    <font>
      <sz val="10"/>
      <color indexed="16"/>
      <name val="Helvetica-Black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17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sz val="11"/>
      <color indexed="56"/>
      <name val="Arial"/>
      <family val="2"/>
    </font>
    <font>
      <sz val="10"/>
      <color indexed="20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sz val="10"/>
      <color indexed="10"/>
      <name val="Arial"/>
      <family val="2"/>
    </font>
    <font>
      <i/>
      <sz val="10"/>
      <color indexed="23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0"/>
      <color indexed="8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sz val="11"/>
      <name val="Times New Roman"/>
      <family val="1"/>
    </font>
    <font>
      <b/>
      <sz val="8"/>
      <name val="Arial"/>
      <family val="2"/>
    </font>
    <font>
      <sz val="8"/>
      <name val="Times"/>
      <family val="1"/>
    </font>
    <font>
      <sz val="12"/>
      <color indexed="12"/>
      <name val="Times New Roman"/>
      <family val="1"/>
    </font>
    <font>
      <sz val="12"/>
      <name val="Times New Roman"/>
      <family val="1"/>
    </font>
    <font>
      <b/>
      <sz val="11"/>
      <name val="Book Antiqua"/>
      <family val="1"/>
    </font>
    <font>
      <b/>
      <sz val="12"/>
      <name val="Times New Roman"/>
      <family val="1"/>
    </font>
    <font>
      <sz val="12"/>
      <color indexed="8"/>
      <name val="Times New Roman"/>
      <family val="1"/>
    </font>
    <font>
      <sz val="10"/>
      <color indexed="8"/>
      <name val="Book Antiqua"/>
      <family val="1"/>
    </font>
    <font>
      <sz val="10"/>
      <color indexed="12"/>
      <name val="Book Antiqua"/>
      <family val="1"/>
    </font>
    <font>
      <b/>
      <sz val="12"/>
      <name val="Times New Roman"/>
      <family val="1"/>
    </font>
    <font>
      <b/>
      <sz val="10"/>
      <color indexed="8"/>
      <name val="Times New Roman"/>
      <family val="1"/>
    </font>
    <font>
      <sz val="11"/>
      <name val="Book Antiqua"/>
      <family val="1"/>
    </font>
    <font>
      <sz val="12"/>
      <color indexed="8"/>
      <name val="Book Antiqua"/>
      <family val="1"/>
    </font>
    <font>
      <sz val="12"/>
      <color indexed="9"/>
      <name val="Times New Roman"/>
      <family val="1"/>
    </font>
    <font>
      <sz val="10"/>
      <color indexed="12"/>
      <name val="Arial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2"/>
      <color indexed="8"/>
      <name val="Times New Roman"/>
      <family val="1"/>
    </font>
    <font>
      <sz val="22"/>
      <name val="UBSHeadline"/>
      <family val="1"/>
    </font>
    <font>
      <i/>
      <sz val="12"/>
      <color indexed="8"/>
      <name val="Times New Roman"/>
      <family val="1"/>
    </font>
    <font>
      <i/>
      <sz val="9"/>
      <name val="Book Antiqua"/>
      <family val="1"/>
    </font>
    <font>
      <sz val="12"/>
      <name val="Book Antiqua"/>
      <family val="1"/>
    </font>
    <font>
      <b/>
      <sz val="12"/>
      <color indexed="8"/>
      <name val="Times New Roman"/>
      <family val="1"/>
    </font>
    <font>
      <sz val="10"/>
      <color indexed="8"/>
      <name val="Times New Roman"/>
      <family val="1"/>
    </font>
    <font>
      <sz val="10"/>
      <name val="Times New Roman"/>
      <family val="1"/>
    </font>
    <font>
      <sz val="10"/>
      <color indexed="12"/>
      <name val="Times New Roman"/>
      <family val="1"/>
    </font>
    <font>
      <b/>
      <sz val="12"/>
      <name val="Avant Garde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2"/>
      <color indexed="8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i/>
      <sz val="10"/>
      <color indexed="32"/>
      <name val="Arial Narrow"/>
      <family val="2"/>
    </font>
    <font>
      <sz val="12"/>
      <name val="ⓒoUAAA¨u"/>
      <family val="1"/>
      <charset val="255"/>
    </font>
    <font>
      <sz val="11"/>
      <name val="￥i￠￢￠?o"/>
      <family val="3"/>
      <charset val="255"/>
    </font>
    <font>
      <b/>
      <sz val="8"/>
      <color indexed="8"/>
      <name val="Verdana"/>
      <family val="2"/>
    </font>
    <font>
      <sz val="10"/>
      <name val="Courier New"/>
      <family val="3"/>
    </font>
    <font>
      <b/>
      <u val="singleAccounting"/>
      <sz val="8"/>
      <color indexed="8"/>
      <name val="Arial"/>
      <family val="2"/>
    </font>
    <font>
      <sz val="10"/>
      <name val="Arial Narrow"/>
      <family val="2"/>
    </font>
    <font>
      <sz val="10"/>
      <color indexed="12"/>
      <name val="Arial Narrow"/>
      <family val="2"/>
    </font>
    <font>
      <sz val="10"/>
      <color indexed="8"/>
      <name val="Arial"/>
      <family val="2"/>
    </font>
    <font>
      <b/>
      <i/>
      <strike/>
      <sz val="12"/>
      <color indexed="48"/>
      <name val="Arial"/>
      <family val="2"/>
    </font>
    <font>
      <sz val="8"/>
      <color indexed="9"/>
      <name val="Arial"/>
      <family val="2"/>
    </font>
    <font>
      <u val="doubleAccounting"/>
      <sz val="10"/>
      <name val="Times New Roman"/>
      <family val="1"/>
    </font>
    <font>
      <sz val="10"/>
      <name val="MS Sans Serif"/>
      <family val="2"/>
    </font>
    <font>
      <i/>
      <strike/>
      <sz val="12"/>
      <color indexed="40"/>
      <name val="Arial"/>
      <family val="2"/>
    </font>
    <font>
      <b/>
      <sz val="10"/>
      <name val="Arial Narrow"/>
      <family val="2"/>
    </font>
    <font>
      <i/>
      <sz val="10"/>
      <name val="Arial Narrow"/>
      <family val="2"/>
    </font>
    <font>
      <b/>
      <sz val="10"/>
      <color indexed="25"/>
      <name val="Arial Narrow"/>
      <family val="2"/>
    </font>
    <font>
      <sz val="14"/>
      <name val="Arial"/>
      <family val="2"/>
    </font>
    <font>
      <b/>
      <sz val="12"/>
      <color indexed="55"/>
      <name val="Arial"/>
      <family val="2"/>
    </font>
    <font>
      <b/>
      <sz val="14"/>
      <name val="Arial"/>
      <family val="2"/>
    </font>
    <font>
      <i/>
      <sz val="10"/>
      <color indexed="25"/>
      <name val="Arial Narrow"/>
      <family val="2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sz val="12"/>
      <name val="Arial"/>
      <family val="2"/>
    </font>
    <font>
      <b/>
      <sz val="16"/>
      <name val="Arial"/>
      <family val="2"/>
    </font>
    <font>
      <b/>
      <sz val="14"/>
      <color indexed="25"/>
      <name val="Arial"/>
      <family val="2"/>
    </font>
    <font>
      <sz val="8"/>
      <color indexed="25"/>
      <name val="Arial Narrow"/>
      <family val="2"/>
    </font>
    <font>
      <b/>
      <i/>
      <sz val="10"/>
      <name val="Arial Narrow"/>
      <family val="2"/>
    </font>
    <font>
      <b/>
      <sz val="12"/>
      <name val="Arial"/>
      <family val="2"/>
    </font>
    <font>
      <b/>
      <sz val="12"/>
      <name val="tms rmn"/>
    </font>
    <font>
      <u/>
      <sz val="10"/>
      <color indexed="12"/>
      <name val="Arial"/>
      <family val="2"/>
    </font>
    <font>
      <b/>
      <sz val="10"/>
      <color indexed="56"/>
      <name val="Wingdings"/>
      <charset val="2"/>
    </font>
    <font>
      <sz val="1"/>
      <color indexed="9"/>
      <name val="Symbol"/>
      <family val="1"/>
      <charset val="2"/>
    </font>
    <font>
      <b/>
      <sz val="12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10.5"/>
      <name val="Frutiger 45 Light"/>
      <family val="2"/>
    </font>
    <font>
      <i/>
      <strike/>
      <sz val="12"/>
      <color indexed="10"/>
      <name val="Arial"/>
      <family val="2"/>
    </font>
    <font>
      <sz val="9"/>
      <name val="Times New Roman"/>
      <family val="1"/>
    </font>
    <font>
      <strike/>
      <sz val="12"/>
      <color indexed="46"/>
      <name val="Arial"/>
      <family val="2"/>
    </font>
    <font>
      <b/>
      <sz val="10"/>
      <name val="MS Sans Serif"/>
      <family val="2"/>
    </font>
    <font>
      <sz val="12"/>
      <color indexed="17"/>
      <name val="Arial"/>
      <family val="2"/>
    </font>
    <font>
      <b/>
      <sz val="10"/>
      <name val="Arial"/>
      <family val="2"/>
    </font>
    <font>
      <b/>
      <sz val="8"/>
      <color indexed="9"/>
      <name val="Verdana"/>
      <family val="2"/>
    </font>
    <font>
      <u val="singleAccounting"/>
      <sz val="10"/>
      <name val="Times New Roman"/>
      <family val="1"/>
    </font>
    <font>
      <strike/>
      <sz val="10"/>
      <name val="Arial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sz val="11"/>
      <color indexed="9"/>
      <name val="Arial Narrow"/>
      <family val="2"/>
    </font>
    <font>
      <u/>
      <sz val="10"/>
      <name val="Arial Narrow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indexed="8"/>
      <name val="Arial"/>
      <family val="2"/>
    </font>
    <font>
      <b/>
      <i/>
      <sz val="14"/>
      <color indexed="9"/>
      <name val="Times New Roman"/>
      <family val="1"/>
    </font>
    <font>
      <b/>
      <sz val="13"/>
      <color indexed="8"/>
      <name val="Verdana"/>
      <family val="2"/>
    </font>
    <font>
      <sz val="10"/>
      <color indexed="38"/>
      <name val="Arial"/>
      <family val="2"/>
    </font>
    <font>
      <i/>
      <strike/>
      <sz val="12"/>
      <color indexed="48"/>
      <name val="Arial"/>
      <family val="2"/>
    </font>
    <font>
      <sz val="10"/>
      <color indexed="10"/>
      <name val="Arial Narrow"/>
      <family val="2"/>
    </font>
    <font>
      <sz val="10"/>
      <name val="돋움체"/>
      <family val="3"/>
      <charset val="255"/>
    </font>
    <font>
      <sz val="12"/>
      <name val="바탕체"/>
      <family val="1"/>
      <charset val="255"/>
    </font>
    <font>
      <sz val="11"/>
      <color indexed="8"/>
      <name val="Calibri"/>
      <family val="2"/>
    </font>
    <font>
      <sz val="11"/>
      <name val="Calibri"/>
      <family val="2"/>
    </font>
    <font>
      <sz val="10"/>
      <color indexed="8"/>
      <name val="Calibri"/>
      <family val="2"/>
    </font>
    <font>
      <sz val="10"/>
      <color indexed="8"/>
      <name val="Calibri"/>
      <family val="2"/>
    </font>
    <font>
      <sz val="10"/>
      <color indexed="9"/>
      <name val="Calibri"/>
      <family val="2"/>
    </font>
    <font>
      <sz val="8"/>
      <color indexed="18"/>
      <name val="Arial"/>
      <family val="2"/>
    </font>
    <font>
      <b/>
      <sz val="8"/>
      <color indexed="18"/>
      <name val="Arial"/>
      <family val="2"/>
    </font>
    <font>
      <i/>
      <sz val="8"/>
      <name val="Arial"/>
      <family val="2"/>
    </font>
    <font>
      <sz val="8"/>
      <color indexed="16"/>
      <name val="Arial"/>
      <family val="2"/>
    </font>
    <font>
      <b/>
      <sz val="10"/>
      <color indexed="63"/>
      <name val="Calibri"/>
      <family val="2"/>
    </font>
    <font>
      <sz val="11"/>
      <color indexed="10"/>
      <name val="Calibri"/>
      <family val="2"/>
    </font>
    <font>
      <sz val="11"/>
      <color indexed="20"/>
      <name val="Calibri"/>
      <family val="2"/>
    </font>
    <font>
      <b/>
      <sz val="10"/>
      <color indexed="52"/>
      <name val="Calibri"/>
      <family val="2"/>
    </font>
    <font>
      <sz val="8"/>
      <color indexed="8"/>
      <name val="MS Sans Serif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0"/>
      <color indexed="9"/>
      <name val="Calibri"/>
      <family val="2"/>
    </font>
    <font>
      <sz val="11"/>
      <color indexed="52"/>
      <name val="Calibri"/>
      <family val="2"/>
    </font>
    <font>
      <sz val="12"/>
      <name val="Helv"/>
    </font>
    <font>
      <b/>
      <sz val="8"/>
      <color indexed="9"/>
      <name val="Tahoma"/>
      <family val="2"/>
    </font>
    <font>
      <sz val="10"/>
      <color indexed="6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b/>
      <sz val="10"/>
      <color indexed="8"/>
      <name val="Calibri"/>
      <family val="2"/>
    </font>
    <font>
      <i/>
      <sz val="10"/>
      <color indexed="23"/>
      <name val="Calibri"/>
      <family val="2"/>
    </font>
    <font>
      <i/>
      <sz val="11"/>
      <color indexed="23"/>
      <name val="Calibri"/>
      <family val="2"/>
    </font>
    <font>
      <sz val="8"/>
      <color indexed="8"/>
      <name val="Arial Narrow"/>
      <family val="2"/>
    </font>
    <font>
      <b/>
      <sz val="8"/>
      <color indexed="18"/>
      <name val="Arial Narrow"/>
      <family val="2"/>
    </font>
    <font>
      <b/>
      <sz val="8"/>
      <color indexed="8"/>
      <name val="Arial Narrow"/>
      <family val="2"/>
    </font>
    <font>
      <sz val="8"/>
      <name val="Arial Narrow"/>
      <family val="2"/>
    </font>
    <font>
      <b/>
      <sz val="8"/>
      <color indexed="9"/>
      <name val="Arial Narrow"/>
      <family val="2"/>
    </font>
    <font>
      <b/>
      <i/>
      <u/>
      <sz val="10"/>
      <color indexed="9"/>
      <name val="Times New Roman"/>
      <family val="1"/>
    </font>
    <font>
      <b/>
      <sz val="14"/>
      <color indexed="12"/>
      <name val="Times New Roman"/>
      <family val="1"/>
    </font>
    <font>
      <i/>
      <sz val="8"/>
      <color indexed="9"/>
      <name val="Times New Roman"/>
      <family val="1"/>
    </font>
    <font>
      <sz val="8"/>
      <color indexed="8"/>
      <name val="Tahoma"/>
      <family val="2"/>
    </font>
    <font>
      <sz val="8"/>
      <color indexed="62"/>
      <name val="Tahoma"/>
      <family val="2"/>
    </font>
    <font>
      <sz val="10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name val="Times New Roman"/>
      <family val="1"/>
    </font>
    <font>
      <u/>
      <sz val="10"/>
      <color indexed="36"/>
      <name val="Arial"/>
      <family val="2"/>
    </font>
    <font>
      <u/>
      <sz val="10"/>
      <color indexed="20"/>
      <name val="Arial"/>
      <family val="2"/>
    </font>
    <font>
      <sz val="11"/>
      <color indexed="60"/>
      <name val="Calibri"/>
      <family val="2"/>
    </font>
    <font>
      <sz val="10"/>
      <color indexed="8"/>
      <name val="MS Sans Serif"/>
      <family val="2"/>
    </font>
    <font>
      <sz val="10"/>
      <name val="Calibri"/>
      <family val="2"/>
    </font>
    <font>
      <b/>
      <sz val="11"/>
      <color indexed="63"/>
      <name val="Calibri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20"/>
      <name val="Calibri"/>
      <family val="2"/>
    </font>
    <font>
      <b/>
      <sz val="8"/>
      <color indexed="8"/>
      <name val="Tahoma"/>
      <family val="2"/>
    </font>
    <font>
      <sz val="8"/>
      <color indexed="63"/>
      <name val="Tahoma"/>
      <family val="2"/>
    </font>
    <font>
      <sz val="8"/>
      <color indexed="10"/>
      <name val="Tahoma"/>
      <family val="2"/>
    </font>
    <font>
      <sz val="12"/>
      <color indexed="12"/>
      <name val="Webdings"/>
      <family val="1"/>
      <charset val="2"/>
    </font>
    <font>
      <sz val="16"/>
      <color indexed="9"/>
      <name val="Webdings"/>
      <family val="1"/>
      <charset val="2"/>
    </font>
    <font>
      <sz val="16"/>
      <color indexed="10"/>
      <name val="Webdings"/>
      <family val="1"/>
      <charset val="2"/>
    </font>
    <font>
      <sz val="16"/>
      <color indexed="22"/>
      <name val="Webdings"/>
      <family val="1"/>
      <charset val="2"/>
    </font>
    <font>
      <sz val="12"/>
      <color indexed="10"/>
      <name val="Webdings"/>
      <family val="1"/>
      <charset val="2"/>
    </font>
    <font>
      <b/>
      <sz val="10"/>
      <color indexed="9"/>
      <name val="Tahoma"/>
      <family val="2"/>
    </font>
    <font>
      <b/>
      <sz val="11"/>
      <color indexed="8"/>
      <name val="Calibri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0"/>
      <color indexed="52"/>
      <name val="Calibri"/>
      <family val="2"/>
    </font>
    <font>
      <sz val="10"/>
      <color indexed="10"/>
      <name val="Calibri"/>
      <family val="2"/>
    </font>
    <font>
      <b/>
      <sz val="10"/>
      <color indexed="9"/>
      <name val="Calibri"/>
      <family val="2"/>
    </font>
    <font>
      <sz val="11"/>
      <color indexed="8"/>
      <name val="Calibri"/>
      <family val="2"/>
    </font>
    <font>
      <sz val="8"/>
      <color indexed="16"/>
      <name val="Palatino"/>
      <family val="1"/>
    </font>
    <font>
      <sz val="10"/>
      <name val="Arial"/>
      <family val="2"/>
    </font>
    <font>
      <sz val="10"/>
      <name val="Courier"/>
      <family val="3"/>
    </font>
    <font>
      <sz val="8"/>
      <name val="Verdana"/>
      <family val="2"/>
    </font>
    <font>
      <sz val="10"/>
      <color indexed="0"/>
      <name val="Arial"/>
      <family val="2"/>
    </font>
    <font>
      <b/>
      <sz val="11"/>
      <name val="CG Times"/>
      <family val="1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9C0006"/>
      <name val="Arial"/>
      <family val="2"/>
    </font>
    <font>
      <sz val="10"/>
      <color rgb="FF006100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2"/>
      <color rgb="FFFA7D00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2"/>
      <color rgb="FFFA7D00"/>
      <name val="Calibri"/>
      <family val="2"/>
      <scheme val="minor"/>
    </font>
    <font>
      <sz val="10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2"/>
      <color rgb="FF3F3F76"/>
      <name val="Calibri"/>
      <family val="2"/>
      <scheme val="minor"/>
    </font>
    <font>
      <sz val="10"/>
      <color rgb="FF3F3F76"/>
      <name val="Calibri"/>
      <family val="2"/>
      <scheme val="minor"/>
    </font>
    <font>
      <sz val="11"/>
      <color rgb="FF3F3F76"/>
      <name val="Calibri"/>
      <family val="2"/>
      <scheme val="minor"/>
    </font>
    <font>
      <u/>
      <sz val="11"/>
      <color rgb="FF0000FF"/>
      <name val="Calibri"/>
      <family val="2"/>
    </font>
    <font>
      <sz val="11"/>
      <color rgb="FF000000"/>
      <name val="Calibri"/>
      <family val="2"/>
    </font>
    <font>
      <sz val="10"/>
      <color rgb="FF0000FF"/>
      <name val="Arial"/>
      <family val="2"/>
    </font>
    <font>
      <sz val="10"/>
      <color theme="1"/>
      <name val="Arial"/>
      <family val="2"/>
    </font>
    <font>
      <i/>
      <sz val="10"/>
      <color rgb="FF0000FF"/>
      <name val="Arial"/>
      <family val="2"/>
    </font>
    <font>
      <sz val="10"/>
      <color theme="3"/>
      <name val="Arial"/>
      <family val="2"/>
    </font>
    <font>
      <b/>
      <sz val="10"/>
      <color rgb="FF7F7E82"/>
      <name val="Arial Narrow"/>
      <family val="2"/>
    </font>
    <font>
      <i/>
      <sz val="10"/>
      <color rgb="FF7F7E82"/>
      <name val="Arial Narrow"/>
      <family val="2"/>
    </font>
    <font>
      <sz val="10"/>
      <color rgb="FF7F7E82"/>
      <name val="Arial Narrow"/>
      <family val="2"/>
    </font>
    <font>
      <b/>
      <sz val="14"/>
      <color rgb="FF7F7E82"/>
      <name val="Arial"/>
      <family val="2"/>
    </font>
    <font>
      <sz val="8"/>
      <color rgb="FF7F7E82"/>
      <name val="Arial Narrow"/>
      <family val="2"/>
    </font>
    <font>
      <u/>
      <sz val="11"/>
      <color theme="10"/>
      <name val="Calibri"/>
      <family val="2"/>
    </font>
    <font>
      <u/>
      <sz val="12"/>
      <color theme="10"/>
      <name val="Calibri"/>
      <family val="2"/>
      <scheme val="minor"/>
    </font>
    <font>
      <sz val="10"/>
      <color rgb="FF000000"/>
      <name val="Arial Narrow"/>
      <family val="2"/>
    </font>
    <font>
      <sz val="12"/>
      <color rgb="FF9C0006"/>
      <name val="Calibri"/>
      <family val="2"/>
      <scheme val="minor"/>
    </font>
    <font>
      <sz val="10"/>
      <color rgb="FF9C0006"/>
      <name val="Calibri"/>
      <family val="2"/>
      <scheme val="minor"/>
    </font>
    <font>
      <sz val="11"/>
      <color rgb="FF9C0006"/>
      <name val="Calibri"/>
      <family val="2"/>
      <scheme val="minor"/>
    </font>
    <font>
      <sz val="12"/>
      <color rgb="FF9C6500"/>
      <name val="Calibri"/>
      <family val="2"/>
      <scheme val="minor"/>
    </font>
    <font>
      <sz val="10"/>
      <color rgb="FF9C6500"/>
      <name val="Calibri"/>
      <family val="2"/>
      <scheme val="minor"/>
    </font>
    <font>
      <sz val="11"/>
      <color rgb="FF9C6500"/>
      <name val="Calibri"/>
      <family val="2"/>
      <scheme val="minor"/>
    </font>
    <font>
      <sz val="10"/>
      <color theme="1"/>
      <name val="Calibri"/>
      <family val="2"/>
    </font>
    <font>
      <sz val="11"/>
      <color theme="1"/>
      <name val="Calibri"/>
      <family val="2"/>
      <charset val="186"/>
      <scheme val="minor"/>
    </font>
    <font>
      <sz val="11"/>
      <color rgb="FF000000"/>
      <name val="Calibri"/>
      <family val="2"/>
      <scheme val="minor"/>
    </font>
    <font>
      <sz val="10"/>
      <color rgb="FF000000"/>
      <name val="Times New Roman"/>
      <family val="1"/>
    </font>
    <font>
      <b/>
      <sz val="10"/>
      <color rgb="FF3F3F3F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8"/>
      <color theme="3"/>
      <name val="Cambria"/>
      <family val="2"/>
    </font>
    <font>
      <b/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theme="0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theme="0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b/>
      <i/>
      <sz val="8"/>
      <color rgb="FF00B0F0"/>
      <name val="Calibri"/>
      <family val="2"/>
      <scheme val="minor"/>
    </font>
    <font>
      <i/>
      <sz val="8"/>
      <color rgb="FF00B0F0"/>
      <name val="Calibri"/>
      <family val="2"/>
      <scheme val="minor"/>
    </font>
    <font>
      <b/>
      <sz val="8"/>
      <color indexed="9"/>
      <name val="Calibri"/>
      <family val="2"/>
      <scheme val="minor"/>
    </font>
    <font>
      <sz val="8"/>
      <color indexed="8"/>
      <name val="Calibri"/>
      <family val="2"/>
      <scheme val="minor"/>
    </font>
    <font>
      <b/>
      <sz val="8"/>
      <color indexed="8"/>
      <name val="Calibri"/>
      <family val="2"/>
      <scheme val="minor"/>
    </font>
    <font>
      <sz val="8"/>
      <color theme="1"/>
      <name val="Arial"/>
      <family val="2"/>
    </font>
    <font>
      <sz val="9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u/>
      <sz val="8"/>
      <name val="Calibri"/>
      <family val="2"/>
      <scheme val="minor"/>
    </font>
    <font>
      <sz val="8"/>
      <color indexed="48"/>
      <name val="Calibri"/>
      <family val="2"/>
      <scheme val="minor"/>
    </font>
    <font>
      <sz val="8"/>
      <color indexed="10"/>
      <name val="Calibri"/>
      <family val="2"/>
      <scheme val="minor"/>
    </font>
    <font>
      <b/>
      <sz val="8"/>
      <color indexed="48"/>
      <name val="Calibri"/>
      <family val="2"/>
      <scheme val="minor"/>
    </font>
    <font>
      <i/>
      <sz val="8"/>
      <name val="Calibri"/>
      <family val="2"/>
      <scheme val="minor"/>
    </font>
    <font>
      <i/>
      <sz val="8"/>
      <color indexed="48"/>
      <name val="Calibri"/>
      <family val="2"/>
      <scheme val="minor"/>
    </font>
    <font>
      <b/>
      <u/>
      <sz val="8"/>
      <color rgb="FF0000FF"/>
      <name val="Calibri"/>
      <family val="2"/>
      <scheme val="minor"/>
    </font>
    <font>
      <b/>
      <sz val="8"/>
      <color rgb="FF0000FF"/>
      <name val="Calibri"/>
      <family val="2"/>
      <scheme val="minor"/>
    </font>
    <font>
      <sz val="11"/>
      <name val="CG Times (WN)"/>
      <family val="1"/>
    </font>
    <font>
      <b/>
      <sz val="9"/>
      <color indexed="9"/>
      <name val="Arial"/>
      <family val="2"/>
    </font>
    <font>
      <sz val="9"/>
      <name val="Arial"/>
      <family val="2"/>
    </font>
    <font>
      <sz val="10"/>
      <color rgb="FF000000"/>
      <name val="Arial"/>
      <family val="2"/>
    </font>
    <font>
      <sz val="18"/>
      <color theme="3"/>
      <name val="Cambria"/>
      <family val="2"/>
      <scheme val="major"/>
    </font>
    <font>
      <sz val="11"/>
      <color rgb="FF9C5700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9"/>
      <name val="Arial"/>
      <family val="2"/>
    </font>
    <font>
      <sz val="8"/>
      <color indexed="12"/>
      <name val="Arial"/>
      <family val="2"/>
    </font>
    <font>
      <b/>
      <sz val="18"/>
      <color theme="3"/>
      <name val="Cambria"/>
      <family val="2"/>
      <scheme val="major"/>
    </font>
    <font>
      <sz val="10"/>
      <color indexed="18"/>
      <name val="Arial"/>
      <family val="2"/>
    </font>
    <font>
      <sz val="10"/>
      <color indexed="9"/>
      <name val="False"/>
    </font>
    <font>
      <sz val="9"/>
      <color indexed="8"/>
      <name val="Arial"/>
      <family val="2"/>
    </font>
    <font>
      <sz val="1"/>
      <color indexed="8"/>
      <name val="Courier"/>
      <family val="3"/>
    </font>
    <font>
      <b/>
      <u val="double"/>
      <sz val="9"/>
      <name val="Arial"/>
      <family val="2"/>
    </font>
    <font>
      <b/>
      <sz val="1"/>
      <color indexed="8"/>
      <name val="Courier"/>
      <family val="3"/>
    </font>
    <font>
      <sz val="12"/>
      <name val="Arial MT"/>
    </font>
    <font>
      <sz val="10"/>
      <name val="Garamond"/>
      <family val="1"/>
    </font>
    <font>
      <b/>
      <u val="singleAccounting"/>
      <sz val="9"/>
      <color indexed="9"/>
      <name val="Arial"/>
      <family val="2"/>
    </font>
    <font>
      <b/>
      <sz val="8"/>
      <name val="Tahoma"/>
      <family val="2"/>
    </font>
    <font>
      <sz val="7"/>
      <name val="Small Fonts"/>
      <family val="2"/>
    </font>
    <font>
      <sz val="8"/>
      <name val="Helvetica"/>
      <family val="2"/>
    </font>
    <font>
      <b/>
      <sz val="8"/>
      <name val="Helvetica"/>
      <family val="2"/>
    </font>
    <font>
      <sz val="10"/>
      <name val="Helv"/>
      <charset val="204"/>
    </font>
    <font>
      <sz val="10"/>
      <name val="Arial CE"/>
      <charset val="238"/>
    </font>
    <font>
      <sz val="7"/>
      <color indexed="8"/>
      <name val="Arial"/>
      <family val="2"/>
    </font>
    <font>
      <sz val="9"/>
      <color rgb="FF000000"/>
      <name val="Arial"/>
      <family val="2"/>
    </font>
    <font>
      <sz val="10"/>
      <name val="MS Sans Serif"/>
    </font>
    <font>
      <sz val="11"/>
      <color theme="1"/>
      <name val="Arial"/>
      <family val="2"/>
    </font>
    <font>
      <sz val="11"/>
      <color indexed="8"/>
      <name val="Arial"/>
      <family val="2"/>
    </font>
    <font>
      <sz val="8"/>
      <color rgb="FF0000FF"/>
      <name val="Calibri"/>
      <family val="2"/>
      <scheme val="minor"/>
    </font>
    <font>
      <sz val="8"/>
      <color theme="1"/>
      <name val="Calibri"/>
      <family val="2"/>
    </font>
    <font>
      <b/>
      <sz val="8"/>
      <color theme="1"/>
      <name val="Calibri"/>
      <family val="2"/>
    </font>
    <font>
      <sz val="8"/>
      <color rgb="FF000000"/>
      <name val="Calibri"/>
      <family val="2"/>
    </font>
    <font>
      <b/>
      <sz val="8"/>
      <color rgb="FF00000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167">
    <fill>
      <patternFill patternType="none"/>
    </fill>
    <fill>
      <patternFill patternType="gray125"/>
    </fill>
    <fill>
      <patternFill patternType="solid">
        <fgColor indexed="31"/>
        <bgColor indexed="22"/>
      </patternFill>
    </fill>
    <fill>
      <patternFill patternType="solid">
        <fgColor indexed="31"/>
      </patternFill>
    </fill>
    <fill>
      <patternFill patternType="solid">
        <fgColor indexed="45"/>
        <bgColor indexed="29"/>
      </patternFill>
    </fill>
    <fill>
      <patternFill patternType="solid">
        <fgColor indexed="45"/>
      </patternFill>
    </fill>
    <fill>
      <patternFill patternType="solid">
        <fgColor indexed="42"/>
        <bgColor indexed="27"/>
      </patternFill>
    </fill>
    <fill>
      <patternFill patternType="solid">
        <fgColor indexed="42"/>
      </patternFill>
    </fill>
    <fill>
      <patternFill patternType="solid">
        <fgColor indexed="46"/>
        <bgColor indexed="45"/>
      </patternFill>
    </fill>
    <fill>
      <patternFill patternType="solid">
        <fgColor indexed="46"/>
      </patternFill>
    </fill>
    <fill>
      <patternFill patternType="solid">
        <fgColor indexed="27"/>
        <bgColor indexed="41"/>
      </patternFill>
    </fill>
    <fill>
      <patternFill patternType="solid">
        <fgColor indexed="27"/>
      </patternFill>
    </fill>
    <fill>
      <patternFill patternType="solid">
        <fgColor indexed="47"/>
        <bgColor indexed="22"/>
      </patternFill>
    </fill>
    <fill>
      <patternFill patternType="solid">
        <fgColor indexed="47"/>
      </patternFill>
    </fill>
    <fill>
      <patternFill patternType="solid">
        <fgColor indexed="29"/>
        <bgColor indexed="45"/>
      </patternFill>
    </fill>
    <fill>
      <patternFill patternType="solid">
        <fgColor indexed="26"/>
        <bgColor indexed="9"/>
      </patternFill>
    </fill>
    <fill>
      <patternFill patternType="solid">
        <fgColor indexed="22"/>
        <bgColor indexed="24"/>
      </patternFill>
    </fill>
    <fill>
      <patternFill patternType="solid">
        <fgColor indexed="22"/>
        <bgColor indexed="63"/>
      </patternFill>
    </fill>
    <fill>
      <patternFill patternType="solid">
        <fgColor indexed="9"/>
        <bgColor indexed="26"/>
      </patternFill>
    </fill>
    <fill>
      <patternFill patternType="solid">
        <fgColor indexed="9"/>
        <bgColor indexed="64"/>
      </patternFill>
    </fill>
    <fill>
      <patternFill patternType="solid">
        <fgColor indexed="23"/>
        <bgColor indexed="55"/>
      </patternFill>
    </fill>
    <fill>
      <patternFill patternType="solid">
        <fgColor indexed="23"/>
        <bgColor indexed="64"/>
      </patternFill>
    </fill>
    <fill>
      <patternFill patternType="solid">
        <fgColor indexed="23"/>
        <bgColor indexed="63"/>
      </patternFill>
    </fill>
    <fill>
      <patternFill patternType="solid">
        <fgColor indexed="9"/>
        <bgColor indexed="63"/>
      </patternFill>
    </fill>
    <fill>
      <patternFill patternType="solid">
        <fgColor indexed="44"/>
        <bgColor indexed="31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  <bgColor indexed="49"/>
      </patternFill>
    </fill>
    <fill>
      <patternFill patternType="solid">
        <fgColor indexed="11"/>
      </patternFill>
    </fill>
    <fill>
      <patternFill patternType="solid">
        <fgColor indexed="51"/>
        <bgColor indexed="13"/>
      </patternFill>
    </fill>
    <fill>
      <patternFill patternType="solid">
        <fgColor indexed="51"/>
      </patternFill>
    </fill>
    <fill>
      <patternFill patternType="solid">
        <fgColor indexed="43"/>
        <bgColor indexed="26"/>
      </patternFill>
    </fill>
    <fill>
      <patternFill patternType="solid">
        <fgColor indexed="30"/>
        <bgColor indexed="21"/>
      </patternFill>
    </fill>
    <fill>
      <patternFill patternType="solid">
        <fgColor indexed="30"/>
      </patternFill>
    </fill>
    <fill>
      <patternFill patternType="solid">
        <fgColor indexed="20"/>
        <bgColor indexed="36"/>
      </patternFill>
    </fill>
    <fill>
      <patternFill patternType="solid">
        <f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49"/>
      </patternFill>
    </fill>
    <fill>
      <patternFill patternType="solid">
        <fgColor indexed="52"/>
        <bgColor indexed="51"/>
      </patternFill>
    </fill>
    <fill>
      <patternFill patternType="solid">
        <fgColor indexed="52"/>
      </patternFill>
    </fill>
    <fill>
      <patternFill patternType="solid">
        <fgColor indexed="62"/>
        <bgColor indexed="56"/>
      </patternFill>
    </fill>
    <fill>
      <patternFill patternType="solid">
        <fgColor indexed="62"/>
      </patternFill>
    </fill>
    <fill>
      <patternFill patternType="solid">
        <fgColor indexed="10"/>
        <bgColor indexed="60"/>
      </patternFill>
    </fill>
    <fill>
      <patternFill patternType="solid">
        <fgColor indexed="10"/>
      </patternFill>
    </fill>
    <fill>
      <patternFill patternType="solid">
        <fgColor indexed="57"/>
        <bgColor indexed="21"/>
      </patternFill>
    </fill>
    <fill>
      <patternFill patternType="solid">
        <fgColor indexed="57"/>
      </patternFill>
    </fill>
    <fill>
      <patternFill patternType="solid">
        <fgColor indexed="53"/>
        <bgColor indexed="52"/>
      </patternFill>
    </fill>
    <fill>
      <patternFill patternType="solid">
        <fgColor indexed="53"/>
      </patternFill>
    </fill>
    <fill>
      <patternFill patternType="solid">
        <fgColor indexed="54"/>
        <bgColor indexed="23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22"/>
      </patternFill>
    </fill>
    <fill>
      <patternFill patternType="lightUp">
        <bgColor indexed="9"/>
      </patternFill>
    </fill>
    <fill>
      <patternFill patternType="lightGray">
        <bgColor indexed="9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55"/>
        <bgColor indexed="23"/>
      </patternFill>
    </fill>
    <fill>
      <patternFill patternType="solid">
        <fgColor indexed="60"/>
        <bgColor indexed="64"/>
      </patternFill>
    </fill>
    <fill>
      <patternFill patternType="solid">
        <fgColor indexed="26"/>
      </patternFill>
    </fill>
    <fill>
      <patternFill patternType="solid">
        <fgColor indexed="30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4"/>
        <bgColor indexed="44"/>
      </patternFill>
    </fill>
    <fill>
      <patternFill patternType="solid">
        <fgColor indexed="55"/>
        <bgColor indexed="55"/>
      </patternFill>
    </fill>
    <fill>
      <patternFill patternType="solid">
        <fgColor indexed="43"/>
      </patternFill>
    </fill>
    <fill>
      <patternFill patternType="solid">
        <fgColor indexed="13"/>
        <bgColor indexed="34"/>
      </patternFill>
    </fill>
    <fill>
      <patternFill patternType="solid">
        <fgColor indexed="1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21"/>
        <bgColor indexed="38"/>
      </patternFill>
    </fill>
    <fill>
      <patternFill patternType="solid">
        <fgColor indexed="21"/>
        <bgColor indexed="64"/>
      </patternFill>
    </fill>
    <fill>
      <patternFill patternType="solid">
        <fgColor indexed="15"/>
        <bgColor indexed="35"/>
      </patternFill>
    </fill>
    <fill>
      <patternFill patternType="solid">
        <fgColor indexed="15"/>
        <bgColor indexed="64"/>
      </patternFill>
    </fill>
    <fill>
      <patternFill patternType="solid">
        <fgColor indexed="18"/>
        <bgColor indexed="32"/>
      </patternFill>
    </fill>
    <fill>
      <patternFill patternType="solid">
        <fgColor indexed="18"/>
        <bgColor indexed="64"/>
      </patternFill>
    </fill>
    <fill>
      <patternFill patternType="solid">
        <fgColor indexed="8"/>
        <bgColor indexed="58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37"/>
      </patternFill>
    </fill>
    <fill>
      <patternFill patternType="solid">
        <fgColor indexed="16"/>
        <bgColor indexed="64"/>
      </patternFill>
    </fill>
    <fill>
      <patternFill patternType="gray0625">
        <b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37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63"/>
        <bgColor indexed="64"/>
      </patternFill>
    </fill>
    <fill>
      <patternFill patternType="mediumGray">
        <fgColor indexed="22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56"/>
        <bgColor indexed="64"/>
      </patternFill>
    </fill>
    <fill>
      <patternFill patternType="gray0625"/>
    </fill>
    <fill>
      <patternFill patternType="solid">
        <fgColor indexed="17"/>
        <bgColor indexed="64"/>
      </patternFill>
    </fill>
    <fill>
      <patternFill patternType="solid">
        <fgColor indexed="38"/>
        <bgColor indexed="17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C7CE"/>
      </patternFill>
    </fill>
    <fill>
      <patternFill patternType="solid">
        <fgColor rgb="FFECE9D8"/>
        <bgColor indexed="64"/>
      </patternFill>
    </fill>
    <fill>
      <patternFill patternType="solid">
        <fgColor rgb="FFC6EF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3069C4"/>
        <bgColor indexed="64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C99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7FAFF"/>
        <bgColor indexed="64"/>
      </patternFill>
    </fill>
    <fill>
      <patternFill patternType="solid">
        <fgColor rgb="FFD8DDE6"/>
        <bgColor indexed="64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rgb="FFFFFFFF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66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indexed="18"/>
      </patternFill>
    </fill>
    <fill>
      <patternFill patternType="solid">
        <fgColor indexed="13"/>
      </patternFill>
    </fill>
    <fill>
      <patternFill patternType="solid">
        <fgColor indexed="14"/>
      </patternFill>
    </fill>
    <fill>
      <patternFill patternType="solid">
        <fgColor indexed="15"/>
      </patternFill>
    </fill>
    <fill>
      <patternFill patternType="solid">
        <fgColor indexed="16"/>
      </patternFill>
    </fill>
    <fill>
      <patternFill patternType="solid">
        <fgColor indexed="9"/>
      </patternFill>
    </fill>
    <fill>
      <patternFill patternType="solid">
        <fgColor indexed="48"/>
      </patternFill>
    </fill>
    <fill>
      <patternFill patternType="solid">
        <fgColor indexed="14"/>
        <bgColor indexed="64"/>
      </patternFill>
    </fill>
    <fill>
      <patternFill patternType="solid">
        <fgColor rgb="FF72C7E7"/>
        <bgColor indexed="64"/>
      </patternFill>
    </fill>
    <fill>
      <patternFill patternType="solid">
        <fgColor indexed="40"/>
      </patternFill>
    </fill>
    <fill>
      <patternFill patternType="solid">
        <fgColor theme="3"/>
        <bgColor indexed="64"/>
      </patternFill>
    </fill>
    <fill>
      <patternFill patternType="solid">
        <fgColor indexed="8"/>
      </patternFill>
    </fill>
    <fill>
      <patternFill patternType="solid">
        <fgColor indexed="23"/>
      </patternFill>
    </fill>
    <fill>
      <patternFill patternType="solid">
        <fgColor indexed="54"/>
      </patternFill>
    </fill>
    <fill>
      <patternFill patternType="solid">
        <fgColor rgb="FFD8D8D8"/>
        <bgColor rgb="FFD8D8D8"/>
      </patternFill>
    </fill>
  </fills>
  <borders count="125">
    <border>
      <left/>
      <right/>
      <top/>
      <bottom/>
      <diagonal/>
    </border>
    <border>
      <left/>
      <right/>
      <top style="thin">
        <color indexed="32"/>
      </top>
      <bottom style="thin">
        <color indexed="32"/>
      </bottom>
      <diagonal/>
    </border>
    <border>
      <left/>
      <right/>
      <top/>
      <bottom style="thin">
        <color indexed="8"/>
      </bottom>
      <diagonal/>
    </border>
    <border>
      <left style="thin">
        <color indexed="8"/>
      </left>
      <right style="thin">
        <color indexed="9"/>
      </right>
      <top/>
      <bottom/>
      <diagonal/>
    </border>
    <border>
      <left style="thin">
        <color indexed="64"/>
      </left>
      <right style="thin">
        <color indexed="9"/>
      </right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8"/>
      </top>
      <bottom style="thin">
        <color indexed="9"/>
      </bottom>
      <diagonal/>
    </border>
    <border>
      <left/>
      <right/>
      <top style="thin">
        <color indexed="64"/>
      </top>
      <bottom style="thin">
        <color indexed="9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/>
      <top/>
      <bottom/>
      <diagonal/>
    </border>
    <border>
      <left/>
      <right/>
      <top style="thin">
        <color indexed="23"/>
      </top>
      <bottom/>
      <diagonal/>
    </border>
    <border>
      <left style="thin">
        <color indexed="8"/>
      </left>
      <right style="thin">
        <color indexed="8"/>
      </right>
      <top style="hair">
        <color indexed="8"/>
      </top>
      <bottom style="hair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hair">
        <color indexed="12"/>
      </left>
      <right style="hair">
        <color indexed="12"/>
      </right>
      <top style="hair">
        <color indexed="12"/>
      </top>
      <bottom style="hair">
        <color indexed="12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rgb="FF7F7E82"/>
      </top>
      <bottom style="thin">
        <color rgb="FF7F7E82"/>
      </bottom>
      <diagonal/>
    </border>
    <border>
      <left style="hair">
        <color rgb="FF7F7F7F"/>
      </left>
      <right style="hair">
        <color rgb="FF7F7F7F"/>
      </right>
      <top style="hair">
        <color rgb="FF7F7F7F"/>
      </top>
      <bottom style="hair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/>
      <right/>
      <top/>
      <bottom style="medium">
        <color indexed="49"/>
      </bottom>
      <diagonal/>
    </border>
    <border>
      <left/>
      <right style="thin">
        <color auto="1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 style="double">
        <color auto="1"/>
      </top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indexed="32"/>
      </top>
      <bottom style="thin">
        <color indexed="32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9"/>
      </right>
      <top/>
      <bottom/>
      <diagonal/>
    </border>
    <border>
      <left style="thin">
        <color indexed="64"/>
      </left>
      <right style="thin">
        <color indexed="9"/>
      </right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 style="thin">
        <color indexed="9"/>
      </bottom>
      <diagonal/>
    </border>
    <border>
      <left/>
      <right/>
      <top style="thin">
        <color indexed="64"/>
      </top>
      <bottom style="thin">
        <color indexed="9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23"/>
      </left>
      <right/>
      <top/>
      <bottom/>
      <diagonal/>
    </border>
    <border>
      <left/>
      <right/>
      <top style="thin">
        <color indexed="23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double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9"/>
      </left>
      <right style="thin">
        <color indexed="55"/>
      </right>
      <top style="thin">
        <color indexed="9"/>
      </top>
      <bottom style="thin">
        <color indexed="55"/>
      </bottom>
      <diagonal/>
    </border>
    <border>
      <left/>
      <right/>
      <top style="thin">
        <color indexed="24"/>
      </top>
      <bottom style="thin">
        <color indexed="24"/>
      </bottom>
      <diagonal/>
    </border>
    <border>
      <left/>
      <right/>
      <top/>
      <bottom style="double">
        <color indexed="24"/>
      </bottom>
      <diagonal/>
    </border>
    <border>
      <left/>
      <right/>
      <top/>
      <bottom style="thin">
        <color indexed="24"/>
      </bottom>
      <diagonal/>
    </border>
    <border>
      <left style="double">
        <color indexed="11"/>
      </left>
      <right style="double">
        <color indexed="11"/>
      </right>
      <top style="double">
        <color indexed="11"/>
      </top>
      <bottom style="double">
        <color indexed="1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8190">
    <xf numFmtId="0" fontId="0" fillId="0" borderId="0"/>
    <xf numFmtId="0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79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64" fillId="0" borderId="0"/>
    <xf numFmtId="10" fontId="65" fillId="0" borderId="0"/>
    <xf numFmtId="10" fontId="65" fillId="0" borderId="0"/>
    <xf numFmtId="0" fontId="32" fillId="0" borderId="0"/>
    <xf numFmtId="0" fontId="32" fillId="0" borderId="0"/>
    <xf numFmtId="9" fontId="66" fillId="0" borderId="0"/>
    <xf numFmtId="0" fontId="66" fillId="0" borderId="0"/>
    <xf numFmtId="10" fontId="66" fillId="0" borderId="0"/>
    <xf numFmtId="0" fontId="32" fillId="0" borderId="0"/>
    <xf numFmtId="0" fontId="32" fillId="0" borderId="0"/>
    <xf numFmtId="0" fontId="32" fillId="0" borderId="0"/>
    <xf numFmtId="0" fontId="66" fillId="0" borderId="0" applyFont="0" applyFill="0" applyBorder="0" applyAlignment="0" applyProtection="0"/>
    <xf numFmtId="0" fontId="66" fillId="0" borderId="0" applyFont="0" applyFill="0" applyBorder="0" applyAlignment="0" applyProtection="0"/>
    <xf numFmtId="180" fontId="100" fillId="0" borderId="1">
      <alignment horizontal="left" vertical="center"/>
    </xf>
    <xf numFmtId="0" fontId="32" fillId="0" borderId="0" applyNumberFormat="0" applyFill="0" applyBorder="0" applyAlignment="0" applyProtection="0"/>
    <xf numFmtId="172" fontId="61" fillId="0" borderId="0"/>
    <xf numFmtId="0" fontId="67" fillId="0" borderId="2" applyFont="0" applyFill="0" applyBorder="0" applyAlignment="0" applyProtection="0"/>
    <xf numFmtId="181" fontId="40" fillId="0" borderId="0" applyFont="0" applyFill="0" applyBorder="0" applyAlignment="0" applyProtection="0"/>
    <xf numFmtId="0" fontId="98" fillId="2" borderId="0" applyNumberFormat="0" applyBorder="0" applyAlignment="0" applyProtection="0"/>
    <xf numFmtId="0" fontId="98" fillId="2" borderId="0" applyNumberFormat="0" applyBorder="0" applyAlignment="0" applyProtection="0"/>
    <xf numFmtId="0" fontId="98" fillId="3" borderId="0" applyNumberFormat="0" applyBorder="0" applyAlignment="0" applyProtection="0"/>
    <xf numFmtId="0" fontId="98" fillId="3" borderId="0" applyNumberFormat="0" applyBorder="0" applyAlignment="0" applyProtection="0"/>
    <xf numFmtId="0" fontId="98" fillId="3" borderId="0" applyNumberFormat="0" applyBorder="0" applyAlignment="0" applyProtection="0"/>
    <xf numFmtId="0" fontId="98" fillId="4" borderId="0" applyNumberFormat="0" applyBorder="0" applyAlignment="0" applyProtection="0"/>
    <xf numFmtId="0" fontId="98" fillId="4" borderId="0" applyNumberFormat="0" applyBorder="0" applyAlignment="0" applyProtection="0"/>
    <xf numFmtId="0" fontId="98" fillId="5" borderId="0" applyNumberFormat="0" applyBorder="0" applyAlignment="0" applyProtection="0"/>
    <xf numFmtId="0" fontId="98" fillId="5" borderId="0" applyNumberFormat="0" applyBorder="0" applyAlignment="0" applyProtection="0"/>
    <xf numFmtId="0" fontId="98" fillId="5" borderId="0" applyNumberFormat="0" applyBorder="0" applyAlignment="0" applyProtection="0"/>
    <xf numFmtId="0" fontId="98" fillId="6" borderId="0" applyNumberFormat="0" applyBorder="0" applyAlignment="0" applyProtection="0"/>
    <xf numFmtId="0" fontId="98" fillId="6" borderId="0" applyNumberFormat="0" applyBorder="0" applyAlignment="0" applyProtection="0"/>
    <xf numFmtId="0" fontId="98" fillId="7" borderId="0" applyNumberFormat="0" applyBorder="0" applyAlignment="0" applyProtection="0"/>
    <xf numFmtId="0" fontId="98" fillId="7" borderId="0" applyNumberFormat="0" applyBorder="0" applyAlignment="0" applyProtection="0"/>
    <xf numFmtId="0" fontId="98" fillId="7" borderId="0" applyNumberFormat="0" applyBorder="0" applyAlignment="0" applyProtection="0"/>
    <xf numFmtId="0" fontId="98" fillId="8" borderId="0" applyNumberFormat="0" applyBorder="0" applyAlignment="0" applyProtection="0"/>
    <xf numFmtId="0" fontId="98" fillId="8" borderId="0" applyNumberFormat="0" applyBorder="0" applyAlignment="0" applyProtection="0"/>
    <xf numFmtId="0" fontId="98" fillId="9" borderId="0" applyNumberFormat="0" applyBorder="0" applyAlignment="0" applyProtection="0"/>
    <xf numFmtId="0" fontId="98" fillId="9" borderId="0" applyNumberFormat="0" applyBorder="0" applyAlignment="0" applyProtection="0"/>
    <xf numFmtId="0" fontId="98" fillId="9" borderId="0" applyNumberFormat="0" applyBorder="0" applyAlignment="0" applyProtection="0"/>
    <xf numFmtId="0" fontId="98" fillId="10" borderId="0" applyNumberFormat="0" applyBorder="0" applyAlignment="0" applyProtection="0"/>
    <xf numFmtId="0" fontId="98" fillId="10" borderId="0" applyNumberFormat="0" applyBorder="0" applyAlignment="0" applyProtection="0"/>
    <xf numFmtId="0" fontId="98" fillId="11" borderId="0" applyNumberFormat="0" applyBorder="0" applyAlignment="0" applyProtection="0"/>
    <xf numFmtId="0" fontId="98" fillId="11" borderId="0" applyNumberFormat="0" applyBorder="0" applyAlignment="0" applyProtection="0"/>
    <xf numFmtId="0" fontId="98" fillId="11" borderId="0" applyNumberFormat="0" applyBorder="0" applyAlignment="0" applyProtection="0"/>
    <xf numFmtId="0" fontId="98" fillId="12" borderId="0" applyNumberFormat="0" applyBorder="0" applyAlignment="0" applyProtection="0"/>
    <xf numFmtId="0" fontId="98" fillId="12" borderId="0" applyNumberFormat="0" applyBorder="0" applyAlignment="0" applyProtection="0"/>
    <xf numFmtId="0" fontId="98" fillId="13" borderId="0" applyNumberFormat="0" applyBorder="0" applyAlignment="0" applyProtection="0"/>
    <xf numFmtId="0" fontId="98" fillId="13" borderId="0" applyNumberFormat="0" applyBorder="0" applyAlignment="0" applyProtection="0"/>
    <xf numFmtId="0" fontId="98" fillId="13" borderId="0" applyNumberFormat="0" applyBorder="0" applyAlignment="0" applyProtection="0"/>
    <xf numFmtId="0" fontId="98" fillId="2" borderId="0" applyNumberFormat="0" applyBorder="0" applyAlignment="0" applyProtection="0"/>
    <xf numFmtId="0" fontId="98" fillId="3" borderId="0" applyNumberFormat="0" applyBorder="0" applyAlignment="0" applyProtection="0"/>
    <xf numFmtId="0" fontId="98" fillId="3" borderId="0" applyNumberFormat="0" applyBorder="0" applyAlignment="0" applyProtection="0"/>
    <xf numFmtId="0" fontId="98" fillId="3" borderId="0" applyNumberFormat="0" applyBorder="0" applyAlignment="0" applyProtection="0"/>
    <xf numFmtId="0" fontId="98" fillId="4" borderId="0" applyNumberFormat="0" applyBorder="0" applyAlignment="0" applyProtection="0"/>
    <xf numFmtId="0" fontId="98" fillId="5" borderId="0" applyNumberFormat="0" applyBorder="0" applyAlignment="0" applyProtection="0"/>
    <xf numFmtId="0" fontId="98" fillId="5" borderId="0" applyNumberFormat="0" applyBorder="0" applyAlignment="0" applyProtection="0"/>
    <xf numFmtId="0" fontId="98" fillId="5" borderId="0" applyNumberFormat="0" applyBorder="0" applyAlignment="0" applyProtection="0"/>
    <xf numFmtId="0" fontId="98" fillId="6" borderId="0" applyNumberFormat="0" applyBorder="0" applyAlignment="0" applyProtection="0"/>
    <xf numFmtId="0" fontId="98" fillId="7" borderId="0" applyNumberFormat="0" applyBorder="0" applyAlignment="0" applyProtection="0"/>
    <xf numFmtId="0" fontId="98" fillId="7" borderId="0" applyNumberFormat="0" applyBorder="0" applyAlignment="0" applyProtection="0"/>
    <xf numFmtId="0" fontId="98" fillId="7" borderId="0" applyNumberFormat="0" applyBorder="0" applyAlignment="0" applyProtection="0"/>
    <xf numFmtId="0" fontId="98" fillId="8" borderId="0" applyNumberFormat="0" applyBorder="0" applyAlignment="0" applyProtection="0"/>
    <xf numFmtId="0" fontId="98" fillId="9" borderId="0" applyNumberFormat="0" applyBorder="0" applyAlignment="0" applyProtection="0"/>
    <xf numFmtId="0" fontId="98" fillId="9" borderId="0" applyNumberFormat="0" applyBorder="0" applyAlignment="0" applyProtection="0"/>
    <xf numFmtId="0" fontId="98" fillId="9" borderId="0" applyNumberFormat="0" applyBorder="0" applyAlignment="0" applyProtection="0"/>
    <xf numFmtId="0" fontId="98" fillId="10" borderId="0" applyNumberFormat="0" applyBorder="0" applyAlignment="0" applyProtection="0"/>
    <xf numFmtId="0" fontId="98" fillId="11" borderId="0" applyNumberFormat="0" applyBorder="0" applyAlignment="0" applyProtection="0"/>
    <xf numFmtId="0" fontId="98" fillId="11" borderId="0" applyNumberFormat="0" applyBorder="0" applyAlignment="0" applyProtection="0"/>
    <xf numFmtId="0" fontId="98" fillId="11" borderId="0" applyNumberFormat="0" applyBorder="0" applyAlignment="0" applyProtection="0"/>
    <xf numFmtId="0" fontId="98" fillId="12" borderId="0" applyNumberFormat="0" applyBorder="0" applyAlignment="0" applyProtection="0"/>
    <xf numFmtId="0" fontId="98" fillId="13" borderId="0" applyNumberFormat="0" applyBorder="0" applyAlignment="0" applyProtection="0"/>
    <xf numFmtId="0" fontId="98" fillId="13" borderId="0" applyNumberFormat="0" applyBorder="0" applyAlignment="0" applyProtection="0"/>
    <xf numFmtId="0" fontId="98" fillId="13" borderId="0" applyNumberFormat="0" applyBorder="0" applyAlignment="0" applyProtection="0"/>
    <xf numFmtId="0" fontId="164" fillId="12" borderId="0" applyNumberFormat="0" applyBorder="0" applyAlignment="0" applyProtection="0"/>
    <xf numFmtId="0" fontId="164" fillId="14" borderId="0" applyNumberFormat="0" applyBorder="0" applyAlignment="0" applyProtection="0"/>
    <xf numFmtId="0" fontId="164" fillId="15" borderId="0" applyNumberFormat="0" applyBorder="0" applyAlignment="0" applyProtection="0"/>
    <xf numFmtId="0" fontId="164" fillId="12" borderId="0" applyNumberFormat="0" applyBorder="0" applyAlignment="0" applyProtection="0"/>
    <xf numFmtId="0" fontId="164" fillId="10" borderId="0" applyNumberFormat="0" applyBorder="0" applyAlignment="0" applyProtection="0"/>
    <xf numFmtId="0" fontId="164" fillId="15" borderId="0" applyNumberFormat="0" applyBorder="0" applyAlignment="0" applyProtection="0"/>
    <xf numFmtId="0" fontId="45" fillId="3" borderId="0" applyNumberFormat="0" applyBorder="0" applyAlignment="0" applyProtection="0"/>
    <xf numFmtId="0" fontId="236" fillId="104" borderId="0" applyNumberFormat="0" applyBorder="0" applyAlignment="0" applyProtection="0"/>
    <xf numFmtId="0" fontId="236" fillId="104" borderId="0" applyNumberFormat="0" applyBorder="0" applyAlignment="0" applyProtection="0"/>
    <xf numFmtId="0" fontId="45" fillId="3" borderId="0" applyNumberFormat="0" applyBorder="0" applyAlignment="0" applyProtection="0"/>
    <xf numFmtId="0" fontId="236" fillId="104" borderId="0" applyNumberFormat="0" applyBorder="0" applyAlignment="0" applyProtection="0"/>
    <xf numFmtId="0" fontId="98" fillId="2" borderId="0" applyNumberFormat="0" applyBorder="0" applyAlignment="0" applyProtection="0"/>
    <xf numFmtId="0" fontId="236" fillId="104" borderId="0" applyNumberFormat="0" applyBorder="0" applyAlignment="0" applyProtection="0"/>
    <xf numFmtId="0" fontId="98" fillId="3" borderId="0" applyNumberFormat="0" applyBorder="0" applyAlignment="0" applyProtection="0"/>
    <xf numFmtId="0" fontId="98" fillId="2" borderId="0" applyNumberFormat="0" applyBorder="0" applyAlignment="0" applyProtection="0"/>
    <xf numFmtId="0" fontId="98" fillId="2" borderId="0" applyNumberFormat="0" applyBorder="0" applyAlignment="0" applyProtection="0"/>
    <xf numFmtId="0" fontId="98" fillId="3" borderId="0" applyNumberFormat="0" applyBorder="0" applyAlignment="0" applyProtection="0"/>
    <xf numFmtId="0" fontId="236" fillId="104" borderId="0" applyNumberFormat="0" applyBorder="0" applyAlignment="0" applyProtection="0"/>
    <xf numFmtId="0" fontId="98" fillId="3" borderId="0" applyNumberFormat="0" applyBorder="0" applyAlignment="0" applyProtection="0"/>
    <xf numFmtId="0" fontId="98" fillId="2" borderId="0" applyNumberFormat="0" applyBorder="0" applyAlignment="0" applyProtection="0"/>
    <xf numFmtId="0" fontId="236" fillId="104" borderId="0" applyNumberFormat="0" applyBorder="0" applyAlignment="0" applyProtection="0"/>
    <xf numFmtId="0" fontId="98" fillId="2" borderId="0" applyNumberFormat="0" applyBorder="0" applyAlignment="0" applyProtection="0"/>
    <xf numFmtId="0" fontId="98" fillId="3" borderId="0" applyNumberFormat="0" applyBorder="0" applyAlignment="0" applyProtection="0"/>
    <xf numFmtId="0" fontId="236" fillId="104" borderId="0" applyNumberFormat="0" applyBorder="0" applyAlignment="0" applyProtection="0"/>
    <xf numFmtId="0" fontId="98" fillId="3" borderId="0" applyNumberFormat="0" applyBorder="0" applyAlignment="0" applyProtection="0"/>
    <xf numFmtId="0" fontId="98" fillId="2" borderId="0" applyNumberFormat="0" applyBorder="0" applyAlignment="0" applyProtection="0"/>
    <xf numFmtId="0" fontId="236" fillId="104" borderId="0" applyNumberFormat="0" applyBorder="0" applyAlignment="0" applyProtection="0"/>
    <xf numFmtId="0" fontId="98" fillId="3" borderId="0" applyNumberFormat="0" applyBorder="0" applyAlignment="0" applyProtection="0"/>
    <xf numFmtId="0" fontId="236" fillId="104" borderId="0" applyNumberFormat="0" applyBorder="0" applyAlignment="0" applyProtection="0"/>
    <xf numFmtId="0" fontId="98" fillId="3" borderId="0" applyNumberFormat="0" applyBorder="0" applyAlignment="0" applyProtection="0"/>
    <xf numFmtId="0" fontId="237" fillId="104" borderId="0" applyNumberFormat="0" applyBorder="0" applyAlignment="0" applyProtection="0"/>
    <xf numFmtId="0" fontId="98" fillId="3" borderId="0" applyNumberFormat="0" applyBorder="0" applyAlignment="0" applyProtection="0"/>
    <xf numFmtId="0" fontId="236" fillId="104" borderId="0" applyNumberFormat="0" applyBorder="0" applyAlignment="0" applyProtection="0"/>
    <xf numFmtId="0" fontId="236" fillId="104" borderId="0" applyNumberFormat="0" applyBorder="0" applyAlignment="0" applyProtection="0"/>
    <xf numFmtId="0" fontId="236" fillId="104" borderId="0" applyNumberFormat="0" applyBorder="0" applyAlignment="0" applyProtection="0"/>
    <xf numFmtId="0" fontId="45" fillId="5" borderId="0" applyNumberFormat="0" applyBorder="0" applyAlignment="0" applyProtection="0"/>
    <xf numFmtId="0" fontId="236" fillId="105" borderId="0" applyNumberFormat="0" applyBorder="0" applyAlignment="0" applyProtection="0"/>
    <xf numFmtId="0" fontId="236" fillId="105" borderId="0" applyNumberFormat="0" applyBorder="0" applyAlignment="0" applyProtection="0"/>
    <xf numFmtId="0" fontId="238" fillId="105" borderId="0" applyNumberFormat="0" applyBorder="0" applyAlignment="0" applyProtection="0"/>
    <xf numFmtId="0" fontId="236" fillId="105" borderId="0" applyNumberFormat="0" applyBorder="0" applyAlignment="0" applyProtection="0"/>
    <xf numFmtId="0" fontId="98" fillId="4" borderId="0" applyNumberFormat="0" applyBorder="0" applyAlignment="0" applyProtection="0"/>
    <xf numFmtId="0" fontId="236" fillId="105" borderId="0" applyNumberFormat="0" applyBorder="0" applyAlignment="0" applyProtection="0"/>
    <xf numFmtId="0" fontId="98" fillId="5" borderId="0" applyNumberFormat="0" applyBorder="0" applyAlignment="0" applyProtection="0"/>
    <xf numFmtId="0" fontId="98" fillId="4" borderId="0" applyNumberFormat="0" applyBorder="0" applyAlignment="0" applyProtection="0"/>
    <xf numFmtId="0" fontId="98" fillId="4" borderId="0" applyNumberFormat="0" applyBorder="0" applyAlignment="0" applyProtection="0"/>
    <xf numFmtId="0" fontId="98" fillId="5" borderId="0" applyNumberFormat="0" applyBorder="0" applyAlignment="0" applyProtection="0"/>
    <xf numFmtId="0" fontId="236" fillId="105" borderId="0" applyNumberFormat="0" applyBorder="0" applyAlignment="0" applyProtection="0"/>
    <xf numFmtId="0" fontId="98" fillId="5" borderId="0" applyNumberFormat="0" applyBorder="0" applyAlignment="0" applyProtection="0"/>
    <xf numFmtId="0" fontId="98" fillId="4" borderId="0" applyNumberFormat="0" applyBorder="0" applyAlignment="0" applyProtection="0"/>
    <xf numFmtId="0" fontId="236" fillId="105" borderId="0" applyNumberFormat="0" applyBorder="0" applyAlignment="0" applyProtection="0"/>
    <xf numFmtId="0" fontId="98" fillId="4" borderId="0" applyNumberFormat="0" applyBorder="0" applyAlignment="0" applyProtection="0"/>
    <xf numFmtId="0" fontId="98" fillId="5" borderId="0" applyNumberFormat="0" applyBorder="0" applyAlignment="0" applyProtection="0"/>
    <xf numFmtId="0" fontId="236" fillId="105" borderId="0" applyNumberFormat="0" applyBorder="0" applyAlignment="0" applyProtection="0"/>
    <xf numFmtId="0" fontId="98" fillId="5" borderId="0" applyNumberFormat="0" applyBorder="0" applyAlignment="0" applyProtection="0"/>
    <xf numFmtId="0" fontId="98" fillId="4" borderId="0" applyNumberFormat="0" applyBorder="0" applyAlignment="0" applyProtection="0"/>
    <xf numFmtId="0" fontId="236" fillId="105" borderId="0" applyNumberFormat="0" applyBorder="0" applyAlignment="0" applyProtection="0"/>
    <xf numFmtId="0" fontId="98" fillId="5" borderId="0" applyNumberFormat="0" applyBorder="0" applyAlignment="0" applyProtection="0"/>
    <xf numFmtId="0" fontId="236" fillId="105" borderId="0" applyNumberFormat="0" applyBorder="0" applyAlignment="0" applyProtection="0"/>
    <xf numFmtId="0" fontId="98" fillId="5" borderId="0" applyNumberFormat="0" applyBorder="0" applyAlignment="0" applyProtection="0"/>
    <xf numFmtId="0" fontId="237" fillId="105" borderId="0" applyNumberFormat="0" applyBorder="0" applyAlignment="0" applyProtection="0"/>
    <xf numFmtId="0" fontId="98" fillId="5" borderId="0" applyNumberFormat="0" applyBorder="0" applyAlignment="0" applyProtection="0"/>
    <xf numFmtId="0" fontId="236" fillId="105" borderId="0" applyNumberFormat="0" applyBorder="0" applyAlignment="0" applyProtection="0"/>
    <xf numFmtId="0" fontId="236" fillId="105" borderId="0" applyNumberFormat="0" applyBorder="0" applyAlignment="0" applyProtection="0"/>
    <xf numFmtId="0" fontId="236" fillId="105" borderId="0" applyNumberFormat="0" applyBorder="0" applyAlignment="0" applyProtection="0"/>
    <xf numFmtId="0" fontId="45" fillId="7" borderId="0" applyNumberFormat="0" applyBorder="0" applyAlignment="0" applyProtection="0"/>
    <xf numFmtId="0" fontId="236" fillId="106" borderId="0" applyNumberFormat="0" applyBorder="0" applyAlignment="0" applyProtection="0"/>
    <xf numFmtId="0" fontId="236" fillId="106" borderId="0" applyNumberFormat="0" applyBorder="0" applyAlignment="0" applyProtection="0"/>
    <xf numFmtId="0" fontId="45" fillId="7" borderId="0" applyNumberFormat="0" applyBorder="0" applyAlignment="0" applyProtection="0"/>
    <xf numFmtId="0" fontId="236" fillId="106" borderId="0" applyNumberFormat="0" applyBorder="0" applyAlignment="0" applyProtection="0"/>
    <xf numFmtId="0" fontId="98" fillId="6" borderId="0" applyNumberFormat="0" applyBorder="0" applyAlignment="0" applyProtection="0"/>
    <xf numFmtId="0" fontId="236" fillId="106" borderId="0" applyNumberFormat="0" applyBorder="0" applyAlignment="0" applyProtection="0"/>
    <xf numFmtId="0" fontId="98" fillId="7" borderId="0" applyNumberFormat="0" applyBorder="0" applyAlignment="0" applyProtection="0"/>
    <xf numFmtId="0" fontId="98" fillId="6" borderId="0" applyNumberFormat="0" applyBorder="0" applyAlignment="0" applyProtection="0"/>
    <xf numFmtId="0" fontId="98" fillId="6" borderId="0" applyNumberFormat="0" applyBorder="0" applyAlignment="0" applyProtection="0"/>
    <xf numFmtId="0" fontId="98" fillId="7" borderId="0" applyNumberFormat="0" applyBorder="0" applyAlignment="0" applyProtection="0"/>
    <xf numFmtId="0" fontId="236" fillId="106" borderId="0" applyNumberFormat="0" applyBorder="0" applyAlignment="0" applyProtection="0"/>
    <xf numFmtId="0" fontId="98" fillId="7" borderId="0" applyNumberFormat="0" applyBorder="0" applyAlignment="0" applyProtection="0"/>
    <xf numFmtId="0" fontId="98" fillId="6" borderId="0" applyNumberFormat="0" applyBorder="0" applyAlignment="0" applyProtection="0"/>
    <xf numFmtId="0" fontId="236" fillId="106" borderId="0" applyNumberFormat="0" applyBorder="0" applyAlignment="0" applyProtection="0"/>
    <xf numFmtId="0" fontId="98" fillId="6" borderId="0" applyNumberFormat="0" applyBorder="0" applyAlignment="0" applyProtection="0"/>
    <xf numFmtId="0" fontId="98" fillId="7" borderId="0" applyNumberFormat="0" applyBorder="0" applyAlignment="0" applyProtection="0"/>
    <xf numFmtId="0" fontId="236" fillId="106" borderId="0" applyNumberFormat="0" applyBorder="0" applyAlignment="0" applyProtection="0"/>
    <xf numFmtId="0" fontId="98" fillId="7" borderId="0" applyNumberFormat="0" applyBorder="0" applyAlignment="0" applyProtection="0"/>
    <xf numFmtId="0" fontId="98" fillId="6" borderId="0" applyNumberFormat="0" applyBorder="0" applyAlignment="0" applyProtection="0"/>
    <xf numFmtId="0" fontId="236" fillId="106" borderId="0" applyNumberFormat="0" applyBorder="0" applyAlignment="0" applyProtection="0"/>
    <xf numFmtId="0" fontId="98" fillId="7" borderId="0" applyNumberFormat="0" applyBorder="0" applyAlignment="0" applyProtection="0"/>
    <xf numFmtId="0" fontId="236" fillId="106" borderId="0" applyNumberFormat="0" applyBorder="0" applyAlignment="0" applyProtection="0"/>
    <xf numFmtId="0" fontId="98" fillId="7" borderId="0" applyNumberFormat="0" applyBorder="0" applyAlignment="0" applyProtection="0"/>
    <xf numFmtId="0" fontId="237" fillId="106" borderId="0" applyNumberFormat="0" applyBorder="0" applyAlignment="0" applyProtection="0"/>
    <xf numFmtId="0" fontId="98" fillId="7" borderId="0" applyNumberFormat="0" applyBorder="0" applyAlignment="0" applyProtection="0"/>
    <xf numFmtId="0" fontId="236" fillId="106" borderId="0" applyNumberFormat="0" applyBorder="0" applyAlignment="0" applyProtection="0"/>
    <xf numFmtId="0" fontId="236" fillId="106" borderId="0" applyNumberFormat="0" applyBorder="0" applyAlignment="0" applyProtection="0"/>
    <xf numFmtId="0" fontId="236" fillId="106" borderId="0" applyNumberFormat="0" applyBorder="0" applyAlignment="0" applyProtection="0"/>
    <xf numFmtId="0" fontId="45" fillId="9" borderId="0" applyNumberFormat="0" applyBorder="0" applyAlignment="0" applyProtection="0"/>
    <xf numFmtId="0" fontId="236" fillId="107" borderId="0" applyNumberFormat="0" applyBorder="0" applyAlignment="0" applyProtection="0"/>
    <xf numFmtId="0" fontId="236" fillId="107" borderId="0" applyNumberFormat="0" applyBorder="0" applyAlignment="0" applyProtection="0"/>
    <xf numFmtId="0" fontId="45" fillId="9" borderId="0" applyNumberFormat="0" applyBorder="0" applyAlignment="0" applyProtection="0"/>
    <xf numFmtId="0" fontId="236" fillId="107" borderId="0" applyNumberFormat="0" applyBorder="0" applyAlignment="0" applyProtection="0"/>
    <xf numFmtId="0" fontId="98" fillId="8" borderId="0" applyNumberFormat="0" applyBorder="0" applyAlignment="0" applyProtection="0"/>
    <xf numFmtId="0" fontId="236" fillId="107" borderId="0" applyNumberFormat="0" applyBorder="0" applyAlignment="0" applyProtection="0"/>
    <xf numFmtId="0" fontId="98" fillId="9" borderId="0" applyNumberFormat="0" applyBorder="0" applyAlignment="0" applyProtection="0"/>
    <xf numFmtId="0" fontId="98" fillId="8" borderId="0" applyNumberFormat="0" applyBorder="0" applyAlignment="0" applyProtection="0"/>
    <xf numFmtId="0" fontId="98" fillId="8" borderId="0" applyNumberFormat="0" applyBorder="0" applyAlignment="0" applyProtection="0"/>
    <xf numFmtId="0" fontId="98" fillId="9" borderId="0" applyNumberFormat="0" applyBorder="0" applyAlignment="0" applyProtection="0"/>
    <xf numFmtId="0" fontId="236" fillId="107" borderId="0" applyNumberFormat="0" applyBorder="0" applyAlignment="0" applyProtection="0"/>
    <xf numFmtId="0" fontId="98" fillId="9" borderId="0" applyNumberFormat="0" applyBorder="0" applyAlignment="0" applyProtection="0"/>
    <xf numFmtId="0" fontId="98" fillId="8" borderId="0" applyNumberFormat="0" applyBorder="0" applyAlignment="0" applyProtection="0"/>
    <xf numFmtId="0" fontId="236" fillId="107" borderId="0" applyNumberFormat="0" applyBorder="0" applyAlignment="0" applyProtection="0"/>
    <xf numFmtId="0" fontId="98" fillId="8" borderId="0" applyNumberFormat="0" applyBorder="0" applyAlignment="0" applyProtection="0"/>
    <xf numFmtId="0" fontId="98" fillId="9" borderId="0" applyNumberFormat="0" applyBorder="0" applyAlignment="0" applyProtection="0"/>
    <xf numFmtId="0" fontId="236" fillId="107" borderId="0" applyNumberFormat="0" applyBorder="0" applyAlignment="0" applyProtection="0"/>
    <xf numFmtId="0" fontId="98" fillId="9" borderId="0" applyNumberFormat="0" applyBorder="0" applyAlignment="0" applyProtection="0"/>
    <xf numFmtId="0" fontId="98" fillId="8" borderId="0" applyNumberFormat="0" applyBorder="0" applyAlignment="0" applyProtection="0"/>
    <xf numFmtId="0" fontId="236" fillId="107" borderId="0" applyNumberFormat="0" applyBorder="0" applyAlignment="0" applyProtection="0"/>
    <xf numFmtId="0" fontId="98" fillId="9" borderId="0" applyNumberFormat="0" applyBorder="0" applyAlignment="0" applyProtection="0"/>
    <xf numFmtId="0" fontId="236" fillId="107" borderId="0" applyNumberFormat="0" applyBorder="0" applyAlignment="0" applyProtection="0"/>
    <xf numFmtId="0" fontId="98" fillId="9" borderId="0" applyNumberFormat="0" applyBorder="0" applyAlignment="0" applyProtection="0"/>
    <xf numFmtId="0" fontId="237" fillId="107" borderId="0" applyNumberFormat="0" applyBorder="0" applyAlignment="0" applyProtection="0"/>
    <xf numFmtId="0" fontId="98" fillId="9" borderId="0" applyNumberFormat="0" applyBorder="0" applyAlignment="0" applyProtection="0"/>
    <xf numFmtId="0" fontId="236" fillId="107" borderId="0" applyNumberFormat="0" applyBorder="0" applyAlignment="0" applyProtection="0"/>
    <xf numFmtId="0" fontId="236" fillId="107" borderId="0" applyNumberFormat="0" applyBorder="0" applyAlignment="0" applyProtection="0"/>
    <xf numFmtId="0" fontId="236" fillId="107" borderId="0" applyNumberFormat="0" applyBorder="0" applyAlignment="0" applyProtection="0"/>
    <xf numFmtId="0" fontId="45" fillId="11" borderId="0" applyNumberFormat="0" applyBorder="0" applyAlignment="0" applyProtection="0"/>
    <xf numFmtId="0" fontId="236" fillId="108" borderId="0" applyNumberFormat="0" applyBorder="0" applyAlignment="0" applyProtection="0"/>
    <xf numFmtId="0" fontId="236" fillId="108" borderId="0" applyNumberFormat="0" applyBorder="0" applyAlignment="0" applyProtection="0"/>
    <xf numFmtId="0" fontId="45" fillId="11" borderId="0" applyNumberFormat="0" applyBorder="0" applyAlignment="0" applyProtection="0"/>
    <xf numFmtId="0" fontId="236" fillId="108" borderId="0" applyNumberFormat="0" applyBorder="0" applyAlignment="0" applyProtection="0"/>
    <xf numFmtId="0" fontId="98" fillId="10" borderId="0" applyNumberFormat="0" applyBorder="0" applyAlignment="0" applyProtection="0"/>
    <xf numFmtId="0" fontId="236" fillId="108" borderId="0" applyNumberFormat="0" applyBorder="0" applyAlignment="0" applyProtection="0"/>
    <xf numFmtId="0" fontId="98" fillId="11" borderId="0" applyNumberFormat="0" applyBorder="0" applyAlignment="0" applyProtection="0"/>
    <xf numFmtId="0" fontId="98" fillId="10" borderId="0" applyNumberFormat="0" applyBorder="0" applyAlignment="0" applyProtection="0"/>
    <xf numFmtId="0" fontId="98" fillId="10" borderId="0" applyNumberFormat="0" applyBorder="0" applyAlignment="0" applyProtection="0"/>
    <xf numFmtId="0" fontId="98" fillId="11" borderId="0" applyNumberFormat="0" applyBorder="0" applyAlignment="0" applyProtection="0"/>
    <xf numFmtId="0" fontId="236" fillId="108" borderId="0" applyNumberFormat="0" applyBorder="0" applyAlignment="0" applyProtection="0"/>
    <xf numFmtId="0" fontId="98" fillId="11" borderId="0" applyNumberFormat="0" applyBorder="0" applyAlignment="0" applyProtection="0"/>
    <xf numFmtId="0" fontId="98" fillId="10" borderId="0" applyNumberFormat="0" applyBorder="0" applyAlignment="0" applyProtection="0"/>
    <xf numFmtId="0" fontId="236" fillId="108" borderId="0" applyNumberFormat="0" applyBorder="0" applyAlignment="0" applyProtection="0"/>
    <xf numFmtId="0" fontId="98" fillId="10" borderId="0" applyNumberFormat="0" applyBorder="0" applyAlignment="0" applyProtection="0"/>
    <xf numFmtId="0" fontId="98" fillId="11" borderId="0" applyNumberFormat="0" applyBorder="0" applyAlignment="0" applyProtection="0"/>
    <xf numFmtId="0" fontId="236" fillId="108" borderId="0" applyNumberFormat="0" applyBorder="0" applyAlignment="0" applyProtection="0"/>
    <xf numFmtId="0" fontId="98" fillId="11" borderId="0" applyNumberFormat="0" applyBorder="0" applyAlignment="0" applyProtection="0"/>
    <xf numFmtId="0" fontId="98" fillId="10" borderId="0" applyNumberFormat="0" applyBorder="0" applyAlignment="0" applyProtection="0"/>
    <xf numFmtId="0" fontId="236" fillId="108" borderId="0" applyNumberFormat="0" applyBorder="0" applyAlignment="0" applyProtection="0"/>
    <xf numFmtId="0" fontId="98" fillId="11" borderId="0" applyNumberFormat="0" applyBorder="0" applyAlignment="0" applyProtection="0"/>
    <xf numFmtId="0" fontId="236" fillId="108" borderId="0" applyNumberFormat="0" applyBorder="0" applyAlignment="0" applyProtection="0"/>
    <xf numFmtId="0" fontId="98" fillId="11" borderId="0" applyNumberFormat="0" applyBorder="0" applyAlignment="0" applyProtection="0"/>
    <xf numFmtId="0" fontId="237" fillId="108" borderId="0" applyNumberFormat="0" applyBorder="0" applyAlignment="0" applyProtection="0"/>
    <xf numFmtId="0" fontId="98" fillId="11" borderId="0" applyNumberFormat="0" applyBorder="0" applyAlignment="0" applyProtection="0"/>
    <xf numFmtId="0" fontId="236" fillId="108" borderId="0" applyNumberFormat="0" applyBorder="0" applyAlignment="0" applyProtection="0"/>
    <xf numFmtId="0" fontId="236" fillId="108" borderId="0" applyNumberFormat="0" applyBorder="0" applyAlignment="0" applyProtection="0"/>
    <xf numFmtId="0" fontId="236" fillId="108" borderId="0" applyNumberFormat="0" applyBorder="0" applyAlignment="0" applyProtection="0"/>
    <xf numFmtId="0" fontId="45" fillId="13" borderId="0" applyNumberFormat="0" applyBorder="0" applyAlignment="0" applyProtection="0"/>
    <xf numFmtId="0" fontId="236" fillId="109" borderId="0" applyNumberFormat="0" applyBorder="0" applyAlignment="0" applyProtection="0"/>
    <xf numFmtId="0" fontId="236" fillId="109" borderId="0" applyNumberFormat="0" applyBorder="0" applyAlignment="0" applyProtection="0"/>
    <xf numFmtId="0" fontId="238" fillId="109" borderId="0" applyNumberFormat="0" applyBorder="0" applyAlignment="0" applyProtection="0"/>
    <xf numFmtId="0" fontId="236" fillId="109" borderId="0" applyNumberFormat="0" applyBorder="0" applyAlignment="0" applyProtection="0"/>
    <xf numFmtId="0" fontId="98" fillId="12" borderId="0" applyNumberFormat="0" applyBorder="0" applyAlignment="0" applyProtection="0"/>
    <xf numFmtId="0" fontId="236" fillId="109" borderId="0" applyNumberFormat="0" applyBorder="0" applyAlignment="0" applyProtection="0"/>
    <xf numFmtId="0" fontId="98" fillId="13" borderId="0" applyNumberFormat="0" applyBorder="0" applyAlignment="0" applyProtection="0"/>
    <xf numFmtId="0" fontId="98" fillId="12" borderId="0" applyNumberFormat="0" applyBorder="0" applyAlignment="0" applyProtection="0"/>
    <xf numFmtId="0" fontId="98" fillId="12" borderId="0" applyNumberFormat="0" applyBorder="0" applyAlignment="0" applyProtection="0"/>
    <xf numFmtId="0" fontId="98" fillId="13" borderId="0" applyNumberFormat="0" applyBorder="0" applyAlignment="0" applyProtection="0"/>
    <xf numFmtId="0" fontId="236" fillId="109" borderId="0" applyNumberFormat="0" applyBorder="0" applyAlignment="0" applyProtection="0"/>
    <xf numFmtId="0" fontId="98" fillId="13" borderId="0" applyNumberFormat="0" applyBorder="0" applyAlignment="0" applyProtection="0"/>
    <xf numFmtId="0" fontId="98" fillId="12" borderId="0" applyNumberFormat="0" applyBorder="0" applyAlignment="0" applyProtection="0"/>
    <xf numFmtId="0" fontId="236" fillId="109" borderId="0" applyNumberFormat="0" applyBorder="0" applyAlignment="0" applyProtection="0"/>
    <xf numFmtId="0" fontId="98" fillId="12" borderId="0" applyNumberFormat="0" applyBorder="0" applyAlignment="0" applyProtection="0"/>
    <xf numFmtId="0" fontId="98" fillId="13" borderId="0" applyNumberFormat="0" applyBorder="0" applyAlignment="0" applyProtection="0"/>
    <xf numFmtId="0" fontId="236" fillId="109" borderId="0" applyNumberFormat="0" applyBorder="0" applyAlignment="0" applyProtection="0"/>
    <xf numFmtId="0" fontId="98" fillId="13" borderId="0" applyNumberFormat="0" applyBorder="0" applyAlignment="0" applyProtection="0"/>
    <xf numFmtId="0" fontId="98" fillId="12" borderId="0" applyNumberFormat="0" applyBorder="0" applyAlignment="0" applyProtection="0"/>
    <xf numFmtId="0" fontId="236" fillId="109" borderId="0" applyNumberFormat="0" applyBorder="0" applyAlignment="0" applyProtection="0"/>
    <xf numFmtId="0" fontId="98" fillId="13" borderId="0" applyNumberFormat="0" applyBorder="0" applyAlignment="0" applyProtection="0"/>
    <xf numFmtId="0" fontId="236" fillId="109" borderId="0" applyNumberFormat="0" applyBorder="0" applyAlignment="0" applyProtection="0"/>
    <xf numFmtId="0" fontId="98" fillId="13" borderId="0" applyNumberFormat="0" applyBorder="0" applyAlignment="0" applyProtection="0"/>
    <xf numFmtId="0" fontId="237" fillId="109" borderId="0" applyNumberFormat="0" applyBorder="0" applyAlignment="0" applyProtection="0"/>
    <xf numFmtId="0" fontId="98" fillId="13" borderId="0" applyNumberFormat="0" applyBorder="0" applyAlignment="0" applyProtection="0"/>
    <xf numFmtId="0" fontId="236" fillId="109" borderId="0" applyNumberFormat="0" applyBorder="0" applyAlignment="0" applyProtection="0"/>
    <xf numFmtId="0" fontId="236" fillId="109" borderId="0" applyNumberFormat="0" applyBorder="0" applyAlignment="0" applyProtection="0"/>
    <xf numFmtId="0" fontId="236" fillId="109" borderId="0" applyNumberFormat="0" applyBorder="0" applyAlignment="0" applyProtection="0"/>
    <xf numFmtId="180" fontId="100" fillId="0" borderId="1">
      <alignment horizontal="left" vertical="center"/>
    </xf>
    <xf numFmtId="0" fontId="153" fillId="16" borderId="0">
      <alignment vertical="center"/>
    </xf>
    <xf numFmtId="0" fontId="153" fillId="16" borderId="0">
      <alignment vertical="center"/>
    </xf>
    <xf numFmtId="0" fontId="153" fillId="17" borderId="0">
      <alignment vertical="center"/>
    </xf>
    <xf numFmtId="0" fontId="40" fillId="18" borderId="3"/>
    <xf numFmtId="0" fontId="40" fillId="19" borderId="4"/>
    <xf numFmtId="0" fontId="40" fillId="18" borderId="5"/>
    <xf numFmtId="0" fontId="40" fillId="18" borderId="5"/>
    <xf numFmtId="0" fontId="40" fillId="18" borderId="5"/>
    <xf numFmtId="0" fontId="40" fillId="18" borderId="5"/>
    <xf numFmtId="0" fontId="40" fillId="19" borderId="6"/>
    <xf numFmtId="0" fontId="40" fillId="18" borderId="7"/>
    <xf numFmtId="0" fontId="40" fillId="19" borderId="8"/>
    <xf numFmtId="0" fontId="40" fillId="18" borderId="9"/>
    <xf numFmtId="0" fontId="40" fillId="18" borderId="9"/>
    <xf numFmtId="0" fontId="40" fillId="19" borderId="10"/>
    <xf numFmtId="0" fontId="40" fillId="20" borderId="11"/>
    <xf numFmtId="0" fontId="40" fillId="21" borderId="12"/>
    <xf numFmtId="0" fontId="40" fillId="18" borderId="13"/>
    <xf numFmtId="0" fontId="40" fillId="18" borderId="13"/>
    <xf numFmtId="0" fontId="40" fillId="18" borderId="13"/>
    <xf numFmtId="0" fontId="40" fillId="18" borderId="13"/>
    <xf numFmtId="0" fontId="40" fillId="19" borderId="14"/>
    <xf numFmtId="0" fontId="40" fillId="20" borderId="15"/>
    <xf numFmtId="0" fontId="40" fillId="21" borderId="16"/>
    <xf numFmtId="0" fontId="40" fillId="20" borderId="2"/>
    <xf numFmtId="0" fontId="40" fillId="21" borderId="17"/>
    <xf numFmtId="0" fontId="153" fillId="16" borderId="0">
      <alignment vertical="center"/>
    </xf>
    <xf numFmtId="0" fontId="153" fillId="16" borderId="0">
      <alignment vertical="center"/>
    </xf>
    <xf numFmtId="0" fontId="153" fillId="17" borderId="0">
      <alignment vertical="center"/>
    </xf>
    <xf numFmtId="0" fontId="153" fillId="20" borderId="11">
      <alignment vertical="center"/>
    </xf>
    <xf numFmtId="0" fontId="153" fillId="20" borderId="11">
      <alignment vertical="center"/>
    </xf>
    <xf numFmtId="0" fontId="153" fillId="22" borderId="12">
      <alignment vertical="center"/>
    </xf>
    <xf numFmtId="0" fontId="153" fillId="20" borderId="0">
      <alignment vertical="center"/>
    </xf>
    <xf numFmtId="0" fontId="153" fillId="20" borderId="0">
      <alignment vertical="center"/>
    </xf>
    <xf numFmtId="0" fontId="153" fillId="22" borderId="0">
      <alignment vertical="center"/>
    </xf>
    <xf numFmtId="0" fontId="153" fillId="20" borderId="0">
      <alignment vertical="center"/>
    </xf>
    <xf numFmtId="0" fontId="153" fillId="20" borderId="0">
      <alignment vertical="center"/>
    </xf>
    <xf numFmtId="0" fontId="153" fillId="22" borderId="0">
      <alignment vertical="center"/>
    </xf>
    <xf numFmtId="0" fontId="153" fillId="20" borderId="2">
      <alignment vertical="center"/>
    </xf>
    <xf numFmtId="0" fontId="153" fillId="20" borderId="2">
      <alignment vertical="center"/>
    </xf>
    <xf numFmtId="0" fontId="153" fillId="22" borderId="17">
      <alignment vertical="center"/>
    </xf>
    <xf numFmtId="0" fontId="153" fillId="18" borderId="18">
      <alignment vertical="center"/>
    </xf>
    <xf numFmtId="0" fontId="153" fillId="18" borderId="18">
      <alignment vertical="center"/>
    </xf>
    <xf numFmtId="0" fontId="153" fillId="23" borderId="18">
      <alignment vertical="center"/>
    </xf>
    <xf numFmtId="0" fontId="153" fillId="20" borderId="0">
      <alignment vertical="center"/>
    </xf>
    <xf numFmtId="0" fontId="153" fillId="20" borderId="0">
      <alignment vertical="center"/>
    </xf>
    <xf numFmtId="0" fontId="153" fillId="22" borderId="0">
      <alignment vertical="center"/>
    </xf>
    <xf numFmtId="0" fontId="153" fillId="18" borderId="0">
      <alignment vertical="center"/>
    </xf>
    <xf numFmtId="0" fontId="153" fillId="18" borderId="0">
      <alignment vertical="center"/>
    </xf>
    <xf numFmtId="0" fontId="153" fillId="23" borderId="0">
      <alignment vertical="center"/>
    </xf>
    <xf numFmtId="0" fontId="153" fillId="18" borderId="19">
      <alignment vertical="center"/>
    </xf>
    <xf numFmtId="0" fontId="153" fillId="18" borderId="19">
      <alignment vertical="center"/>
    </xf>
    <xf numFmtId="0" fontId="153" fillId="18" borderId="19">
      <alignment vertical="center"/>
    </xf>
    <xf numFmtId="0" fontId="153" fillId="18" borderId="19">
      <alignment vertical="center"/>
    </xf>
    <xf numFmtId="0" fontId="153" fillId="18" borderId="19">
      <alignment vertical="center"/>
    </xf>
    <xf numFmtId="0" fontId="153" fillId="18" borderId="19">
      <alignment vertical="center"/>
    </xf>
    <xf numFmtId="0" fontId="153" fillId="23" borderId="19">
      <alignment vertical="center"/>
    </xf>
    <xf numFmtId="0" fontId="98" fillId="24" borderId="0" applyNumberFormat="0" applyBorder="0" applyAlignment="0" applyProtection="0"/>
    <xf numFmtId="0" fontId="98" fillId="24" borderId="0" applyNumberFormat="0" applyBorder="0" applyAlignment="0" applyProtection="0"/>
    <xf numFmtId="0" fontId="98" fillId="25" borderId="0" applyNumberFormat="0" applyBorder="0" applyAlignment="0" applyProtection="0"/>
    <xf numFmtId="0" fontId="98" fillId="25" borderId="0" applyNumberFormat="0" applyBorder="0" applyAlignment="0" applyProtection="0"/>
    <xf numFmtId="0" fontId="98" fillId="25" borderId="0" applyNumberFormat="0" applyBorder="0" applyAlignment="0" applyProtection="0"/>
    <xf numFmtId="0" fontId="98" fillId="14" borderId="0" applyNumberFormat="0" applyBorder="0" applyAlignment="0" applyProtection="0"/>
    <xf numFmtId="0" fontId="98" fillId="14" borderId="0" applyNumberFormat="0" applyBorder="0" applyAlignment="0" applyProtection="0"/>
    <xf numFmtId="0" fontId="98" fillId="26" borderId="0" applyNumberFormat="0" applyBorder="0" applyAlignment="0" applyProtection="0"/>
    <xf numFmtId="0" fontId="98" fillId="26" borderId="0" applyNumberFormat="0" applyBorder="0" applyAlignment="0" applyProtection="0"/>
    <xf numFmtId="0" fontId="98" fillId="26" borderId="0" applyNumberFormat="0" applyBorder="0" applyAlignment="0" applyProtection="0"/>
    <xf numFmtId="0" fontId="98" fillId="27" borderId="0" applyNumberFormat="0" applyBorder="0" applyAlignment="0" applyProtection="0"/>
    <xf numFmtId="0" fontId="98" fillId="27" borderId="0" applyNumberFormat="0" applyBorder="0" applyAlignment="0" applyProtection="0"/>
    <xf numFmtId="0" fontId="98" fillId="28" borderId="0" applyNumberFormat="0" applyBorder="0" applyAlignment="0" applyProtection="0"/>
    <xf numFmtId="0" fontId="98" fillId="28" borderId="0" applyNumberFormat="0" applyBorder="0" applyAlignment="0" applyProtection="0"/>
    <xf numFmtId="0" fontId="98" fillId="28" borderId="0" applyNumberFormat="0" applyBorder="0" applyAlignment="0" applyProtection="0"/>
    <xf numFmtId="0" fontId="98" fillId="8" borderId="0" applyNumberFormat="0" applyBorder="0" applyAlignment="0" applyProtection="0"/>
    <xf numFmtId="0" fontId="98" fillId="8" borderId="0" applyNumberFormat="0" applyBorder="0" applyAlignment="0" applyProtection="0"/>
    <xf numFmtId="0" fontId="98" fillId="9" borderId="0" applyNumberFormat="0" applyBorder="0" applyAlignment="0" applyProtection="0"/>
    <xf numFmtId="0" fontId="98" fillId="9" borderId="0" applyNumberFormat="0" applyBorder="0" applyAlignment="0" applyProtection="0"/>
    <xf numFmtId="0" fontId="98" fillId="9" borderId="0" applyNumberFormat="0" applyBorder="0" applyAlignment="0" applyProtection="0"/>
    <xf numFmtId="0" fontId="98" fillId="24" borderId="0" applyNumberFormat="0" applyBorder="0" applyAlignment="0" applyProtection="0"/>
    <xf numFmtId="0" fontId="98" fillId="24" borderId="0" applyNumberFormat="0" applyBorder="0" applyAlignment="0" applyProtection="0"/>
    <xf numFmtId="0" fontId="98" fillId="25" borderId="0" applyNumberFormat="0" applyBorder="0" applyAlignment="0" applyProtection="0"/>
    <xf numFmtId="0" fontId="98" fillId="25" borderId="0" applyNumberFormat="0" applyBorder="0" applyAlignment="0" applyProtection="0"/>
    <xf numFmtId="0" fontId="98" fillId="25" borderId="0" applyNumberFormat="0" applyBorder="0" applyAlignment="0" applyProtection="0"/>
    <xf numFmtId="0" fontId="98" fillId="29" borderId="0" applyNumberFormat="0" applyBorder="0" applyAlignment="0" applyProtection="0"/>
    <xf numFmtId="0" fontId="98" fillId="29" borderId="0" applyNumberFormat="0" applyBorder="0" applyAlignment="0" applyProtection="0"/>
    <xf numFmtId="0" fontId="98" fillId="30" borderId="0" applyNumberFormat="0" applyBorder="0" applyAlignment="0" applyProtection="0"/>
    <xf numFmtId="0" fontId="98" fillId="30" borderId="0" applyNumberFormat="0" applyBorder="0" applyAlignment="0" applyProtection="0"/>
    <xf numFmtId="0" fontId="98" fillId="30" borderId="0" applyNumberFormat="0" applyBorder="0" applyAlignment="0" applyProtection="0"/>
    <xf numFmtId="0" fontId="98" fillId="24" borderId="0" applyNumberFormat="0" applyBorder="0" applyAlignment="0" applyProtection="0"/>
    <xf numFmtId="0" fontId="98" fillId="25" borderId="0" applyNumberFormat="0" applyBorder="0" applyAlignment="0" applyProtection="0"/>
    <xf numFmtId="0" fontId="98" fillId="25" borderId="0" applyNumberFormat="0" applyBorder="0" applyAlignment="0" applyProtection="0"/>
    <xf numFmtId="0" fontId="98" fillId="25" borderId="0" applyNumberFormat="0" applyBorder="0" applyAlignment="0" applyProtection="0"/>
    <xf numFmtId="0" fontId="98" fillId="14" borderId="0" applyNumberFormat="0" applyBorder="0" applyAlignment="0" applyProtection="0"/>
    <xf numFmtId="0" fontId="98" fillId="26" borderId="0" applyNumberFormat="0" applyBorder="0" applyAlignment="0" applyProtection="0"/>
    <xf numFmtId="0" fontId="98" fillId="26" borderId="0" applyNumberFormat="0" applyBorder="0" applyAlignment="0" applyProtection="0"/>
    <xf numFmtId="0" fontId="98" fillId="26" borderId="0" applyNumberFormat="0" applyBorder="0" applyAlignment="0" applyProtection="0"/>
    <xf numFmtId="0" fontId="98" fillId="27" borderId="0" applyNumberFormat="0" applyBorder="0" applyAlignment="0" applyProtection="0"/>
    <xf numFmtId="0" fontId="98" fillId="28" borderId="0" applyNumberFormat="0" applyBorder="0" applyAlignment="0" applyProtection="0"/>
    <xf numFmtId="0" fontId="98" fillId="28" borderId="0" applyNumberFormat="0" applyBorder="0" applyAlignment="0" applyProtection="0"/>
    <xf numFmtId="0" fontId="98" fillId="28" borderId="0" applyNumberFormat="0" applyBorder="0" applyAlignment="0" applyProtection="0"/>
    <xf numFmtId="0" fontId="98" fillId="8" borderId="0" applyNumberFormat="0" applyBorder="0" applyAlignment="0" applyProtection="0"/>
    <xf numFmtId="0" fontId="98" fillId="9" borderId="0" applyNumberFormat="0" applyBorder="0" applyAlignment="0" applyProtection="0"/>
    <xf numFmtId="0" fontId="98" fillId="9" borderId="0" applyNumberFormat="0" applyBorder="0" applyAlignment="0" applyProtection="0"/>
    <xf numFmtId="0" fontId="98" fillId="9" borderId="0" applyNumberFormat="0" applyBorder="0" applyAlignment="0" applyProtection="0"/>
    <xf numFmtId="0" fontId="98" fillId="24" borderId="0" applyNumberFormat="0" applyBorder="0" applyAlignment="0" applyProtection="0"/>
    <xf numFmtId="0" fontId="98" fillId="25" borderId="0" applyNumberFormat="0" applyBorder="0" applyAlignment="0" applyProtection="0"/>
    <xf numFmtId="0" fontId="98" fillId="25" borderId="0" applyNumberFormat="0" applyBorder="0" applyAlignment="0" applyProtection="0"/>
    <xf numFmtId="0" fontId="98" fillId="25" borderId="0" applyNumberFormat="0" applyBorder="0" applyAlignment="0" applyProtection="0"/>
    <xf numFmtId="0" fontId="98" fillId="29" borderId="0" applyNumberFormat="0" applyBorder="0" applyAlignment="0" applyProtection="0"/>
    <xf numFmtId="0" fontId="98" fillId="30" borderId="0" applyNumberFormat="0" applyBorder="0" applyAlignment="0" applyProtection="0"/>
    <xf numFmtId="0" fontId="98" fillId="30" borderId="0" applyNumberFormat="0" applyBorder="0" applyAlignment="0" applyProtection="0"/>
    <xf numFmtId="0" fontId="98" fillId="30" borderId="0" applyNumberFormat="0" applyBorder="0" applyAlignment="0" applyProtection="0"/>
    <xf numFmtId="0" fontId="164" fillId="16" borderId="0" applyNumberFormat="0" applyBorder="0" applyAlignment="0" applyProtection="0"/>
    <xf numFmtId="0" fontId="164" fillId="14" borderId="0" applyNumberFormat="0" applyBorder="0" applyAlignment="0" applyProtection="0"/>
    <xf numFmtId="0" fontId="164" fillId="31" borderId="0" applyNumberFormat="0" applyBorder="0" applyAlignment="0" applyProtection="0"/>
    <xf numFmtId="0" fontId="164" fillId="16" borderId="0" applyNumberFormat="0" applyBorder="0" applyAlignment="0" applyProtection="0"/>
    <xf numFmtId="0" fontId="164" fillId="24" borderId="0" applyNumberFormat="0" applyBorder="0" applyAlignment="0" applyProtection="0"/>
    <xf numFmtId="0" fontId="164" fillId="31" borderId="0" applyNumberFormat="0" applyBorder="0" applyAlignment="0" applyProtection="0"/>
    <xf numFmtId="0" fontId="45" fillId="25" borderId="0" applyNumberFormat="0" applyBorder="0" applyAlignment="0" applyProtection="0"/>
    <xf numFmtId="0" fontId="236" fillId="110" borderId="0" applyNumberFormat="0" applyBorder="0" applyAlignment="0" applyProtection="0"/>
    <xf numFmtId="0" fontId="236" fillId="110" borderId="0" applyNumberFormat="0" applyBorder="0" applyAlignment="0" applyProtection="0"/>
    <xf numFmtId="0" fontId="45" fillId="25" borderId="0" applyNumberFormat="0" applyBorder="0" applyAlignment="0" applyProtection="0"/>
    <xf numFmtId="0" fontId="236" fillId="110" borderId="0" applyNumberFormat="0" applyBorder="0" applyAlignment="0" applyProtection="0"/>
    <xf numFmtId="0" fontId="98" fillId="24" borderId="0" applyNumberFormat="0" applyBorder="0" applyAlignment="0" applyProtection="0"/>
    <xf numFmtId="0" fontId="236" fillId="110" borderId="0" applyNumberFormat="0" applyBorder="0" applyAlignment="0" applyProtection="0"/>
    <xf numFmtId="0" fontId="98" fillId="25" borderId="0" applyNumberFormat="0" applyBorder="0" applyAlignment="0" applyProtection="0"/>
    <xf numFmtId="0" fontId="98" fillId="24" borderId="0" applyNumberFormat="0" applyBorder="0" applyAlignment="0" applyProtection="0"/>
    <xf numFmtId="0" fontId="98" fillId="24" borderId="0" applyNumberFormat="0" applyBorder="0" applyAlignment="0" applyProtection="0"/>
    <xf numFmtId="0" fontId="98" fillId="25" borderId="0" applyNumberFormat="0" applyBorder="0" applyAlignment="0" applyProtection="0"/>
    <xf numFmtId="0" fontId="236" fillId="110" borderId="0" applyNumberFormat="0" applyBorder="0" applyAlignment="0" applyProtection="0"/>
    <xf numFmtId="0" fontId="98" fillId="25" borderId="0" applyNumberFormat="0" applyBorder="0" applyAlignment="0" applyProtection="0"/>
    <xf numFmtId="0" fontId="98" fillId="24" borderId="0" applyNumberFormat="0" applyBorder="0" applyAlignment="0" applyProtection="0"/>
    <xf numFmtId="0" fontId="236" fillId="110" borderId="0" applyNumberFormat="0" applyBorder="0" applyAlignment="0" applyProtection="0"/>
    <xf numFmtId="0" fontId="98" fillId="24" borderId="0" applyNumberFormat="0" applyBorder="0" applyAlignment="0" applyProtection="0"/>
    <xf numFmtId="0" fontId="98" fillId="25" borderId="0" applyNumberFormat="0" applyBorder="0" applyAlignment="0" applyProtection="0"/>
    <xf numFmtId="0" fontId="236" fillId="110" borderId="0" applyNumberFormat="0" applyBorder="0" applyAlignment="0" applyProtection="0"/>
    <xf numFmtId="0" fontId="98" fillId="25" borderId="0" applyNumberFormat="0" applyBorder="0" applyAlignment="0" applyProtection="0"/>
    <xf numFmtId="0" fontId="98" fillId="24" borderId="0" applyNumberFormat="0" applyBorder="0" applyAlignment="0" applyProtection="0"/>
    <xf numFmtId="0" fontId="236" fillId="110" borderId="0" applyNumberFormat="0" applyBorder="0" applyAlignment="0" applyProtection="0"/>
    <xf numFmtId="0" fontId="98" fillId="25" borderId="0" applyNumberFormat="0" applyBorder="0" applyAlignment="0" applyProtection="0"/>
    <xf numFmtId="0" fontId="236" fillId="110" borderId="0" applyNumberFormat="0" applyBorder="0" applyAlignment="0" applyProtection="0"/>
    <xf numFmtId="0" fontId="98" fillId="25" borderId="0" applyNumberFormat="0" applyBorder="0" applyAlignment="0" applyProtection="0"/>
    <xf numFmtId="0" fontId="237" fillId="110" borderId="0" applyNumberFormat="0" applyBorder="0" applyAlignment="0" applyProtection="0"/>
    <xf numFmtId="0" fontId="98" fillId="25" borderId="0" applyNumberFormat="0" applyBorder="0" applyAlignment="0" applyProtection="0"/>
    <xf numFmtId="0" fontId="236" fillId="110" borderId="0" applyNumberFormat="0" applyBorder="0" applyAlignment="0" applyProtection="0"/>
    <xf numFmtId="0" fontId="236" fillId="110" borderId="0" applyNumberFormat="0" applyBorder="0" applyAlignment="0" applyProtection="0"/>
    <xf numFmtId="0" fontId="236" fillId="110" borderId="0" applyNumberFormat="0" applyBorder="0" applyAlignment="0" applyProtection="0"/>
    <xf numFmtId="0" fontId="45" fillId="26" borderId="0" applyNumberFormat="0" applyBorder="0" applyAlignment="0" applyProtection="0"/>
    <xf numFmtId="0" fontId="236" fillId="111" borderId="0" applyNumberFormat="0" applyBorder="0" applyAlignment="0" applyProtection="0"/>
    <xf numFmtId="0" fontId="236" fillId="111" borderId="0" applyNumberFormat="0" applyBorder="0" applyAlignment="0" applyProtection="0"/>
    <xf numFmtId="0" fontId="45" fillId="26" borderId="0" applyNumberFormat="0" applyBorder="0" applyAlignment="0" applyProtection="0"/>
    <xf numFmtId="0" fontId="236" fillId="111" borderId="0" applyNumberFormat="0" applyBorder="0" applyAlignment="0" applyProtection="0"/>
    <xf numFmtId="0" fontId="98" fillId="14" borderId="0" applyNumberFormat="0" applyBorder="0" applyAlignment="0" applyProtection="0"/>
    <xf numFmtId="0" fontId="236" fillId="111" borderId="0" applyNumberFormat="0" applyBorder="0" applyAlignment="0" applyProtection="0"/>
    <xf numFmtId="0" fontId="98" fillId="26" borderId="0" applyNumberFormat="0" applyBorder="0" applyAlignment="0" applyProtection="0"/>
    <xf numFmtId="0" fontId="98" fillId="14" borderId="0" applyNumberFormat="0" applyBorder="0" applyAlignment="0" applyProtection="0"/>
    <xf numFmtId="0" fontId="98" fillId="14" borderId="0" applyNumberFormat="0" applyBorder="0" applyAlignment="0" applyProtection="0"/>
    <xf numFmtId="0" fontId="98" fillId="26" borderId="0" applyNumberFormat="0" applyBorder="0" applyAlignment="0" applyProtection="0"/>
    <xf numFmtId="0" fontId="236" fillId="111" borderId="0" applyNumberFormat="0" applyBorder="0" applyAlignment="0" applyProtection="0"/>
    <xf numFmtId="0" fontId="98" fillId="26" borderId="0" applyNumberFormat="0" applyBorder="0" applyAlignment="0" applyProtection="0"/>
    <xf numFmtId="0" fontId="98" fillId="14" borderId="0" applyNumberFormat="0" applyBorder="0" applyAlignment="0" applyProtection="0"/>
    <xf numFmtId="0" fontId="236" fillId="111" borderId="0" applyNumberFormat="0" applyBorder="0" applyAlignment="0" applyProtection="0"/>
    <xf numFmtId="0" fontId="98" fillId="14" borderId="0" applyNumberFormat="0" applyBorder="0" applyAlignment="0" applyProtection="0"/>
    <xf numFmtId="0" fontId="98" fillId="26" borderId="0" applyNumberFormat="0" applyBorder="0" applyAlignment="0" applyProtection="0"/>
    <xf numFmtId="0" fontId="236" fillId="111" borderId="0" applyNumberFormat="0" applyBorder="0" applyAlignment="0" applyProtection="0"/>
    <xf numFmtId="0" fontId="98" fillId="26" borderId="0" applyNumberFormat="0" applyBorder="0" applyAlignment="0" applyProtection="0"/>
    <xf numFmtId="0" fontId="98" fillId="14" borderId="0" applyNumberFormat="0" applyBorder="0" applyAlignment="0" applyProtection="0"/>
    <xf numFmtId="0" fontId="236" fillId="111" borderId="0" applyNumberFormat="0" applyBorder="0" applyAlignment="0" applyProtection="0"/>
    <xf numFmtId="0" fontId="98" fillId="26" borderId="0" applyNumberFormat="0" applyBorder="0" applyAlignment="0" applyProtection="0"/>
    <xf numFmtId="0" fontId="236" fillId="111" borderId="0" applyNumberFormat="0" applyBorder="0" applyAlignment="0" applyProtection="0"/>
    <xf numFmtId="0" fontId="98" fillId="26" borderId="0" applyNumberFormat="0" applyBorder="0" applyAlignment="0" applyProtection="0"/>
    <xf numFmtId="0" fontId="237" fillId="111" borderId="0" applyNumberFormat="0" applyBorder="0" applyAlignment="0" applyProtection="0"/>
    <xf numFmtId="0" fontId="98" fillId="26" borderId="0" applyNumberFormat="0" applyBorder="0" applyAlignment="0" applyProtection="0"/>
    <xf numFmtId="0" fontId="236" fillId="111" borderId="0" applyNumberFormat="0" applyBorder="0" applyAlignment="0" applyProtection="0"/>
    <xf numFmtId="0" fontId="236" fillId="111" borderId="0" applyNumberFormat="0" applyBorder="0" applyAlignment="0" applyProtection="0"/>
    <xf numFmtId="0" fontId="236" fillId="111" borderId="0" applyNumberFormat="0" applyBorder="0" applyAlignment="0" applyProtection="0"/>
    <xf numFmtId="0" fontId="45" fillId="28" borderId="0" applyNumberFormat="0" applyBorder="0" applyAlignment="0" applyProtection="0"/>
    <xf numFmtId="0" fontId="236" fillId="112" borderId="0" applyNumberFormat="0" applyBorder="0" applyAlignment="0" applyProtection="0"/>
    <xf numFmtId="0" fontId="236" fillId="112" borderId="0" applyNumberFormat="0" applyBorder="0" applyAlignment="0" applyProtection="0"/>
    <xf numFmtId="0" fontId="45" fillId="28" borderId="0" applyNumberFormat="0" applyBorder="0" applyAlignment="0" applyProtection="0"/>
    <xf numFmtId="0" fontId="236" fillId="112" borderId="0" applyNumberFormat="0" applyBorder="0" applyAlignment="0" applyProtection="0"/>
    <xf numFmtId="0" fontId="98" fillId="27" borderId="0" applyNumberFormat="0" applyBorder="0" applyAlignment="0" applyProtection="0"/>
    <xf numFmtId="0" fontId="236" fillId="112" borderId="0" applyNumberFormat="0" applyBorder="0" applyAlignment="0" applyProtection="0"/>
    <xf numFmtId="0" fontId="98" fillId="28" borderId="0" applyNumberFormat="0" applyBorder="0" applyAlignment="0" applyProtection="0"/>
    <xf numFmtId="0" fontId="98" fillId="27" borderId="0" applyNumberFormat="0" applyBorder="0" applyAlignment="0" applyProtection="0"/>
    <xf numFmtId="0" fontId="98" fillId="27" borderId="0" applyNumberFormat="0" applyBorder="0" applyAlignment="0" applyProtection="0"/>
    <xf numFmtId="0" fontId="98" fillId="28" borderId="0" applyNumberFormat="0" applyBorder="0" applyAlignment="0" applyProtection="0"/>
    <xf numFmtId="0" fontId="236" fillId="112" borderId="0" applyNumberFormat="0" applyBorder="0" applyAlignment="0" applyProtection="0"/>
    <xf numFmtId="0" fontId="98" fillId="28" borderId="0" applyNumberFormat="0" applyBorder="0" applyAlignment="0" applyProtection="0"/>
    <xf numFmtId="0" fontId="98" fillId="27" borderId="0" applyNumberFormat="0" applyBorder="0" applyAlignment="0" applyProtection="0"/>
    <xf numFmtId="0" fontId="236" fillId="112" borderId="0" applyNumberFormat="0" applyBorder="0" applyAlignment="0" applyProtection="0"/>
    <xf numFmtId="0" fontId="98" fillId="27" borderId="0" applyNumberFormat="0" applyBorder="0" applyAlignment="0" applyProtection="0"/>
    <xf numFmtId="0" fontId="98" fillId="28" borderId="0" applyNumberFormat="0" applyBorder="0" applyAlignment="0" applyProtection="0"/>
    <xf numFmtId="0" fontId="236" fillId="112" borderId="0" applyNumberFormat="0" applyBorder="0" applyAlignment="0" applyProtection="0"/>
    <xf numFmtId="0" fontId="98" fillId="28" borderId="0" applyNumberFormat="0" applyBorder="0" applyAlignment="0" applyProtection="0"/>
    <xf numFmtId="0" fontId="98" fillId="27" borderId="0" applyNumberFormat="0" applyBorder="0" applyAlignment="0" applyProtection="0"/>
    <xf numFmtId="0" fontId="236" fillId="112" borderId="0" applyNumberFormat="0" applyBorder="0" applyAlignment="0" applyProtection="0"/>
    <xf numFmtId="0" fontId="98" fillId="28" borderId="0" applyNumberFormat="0" applyBorder="0" applyAlignment="0" applyProtection="0"/>
    <xf numFmtId="0" fontId="236" fillId="112" borderId="0" applyNumberFormat="0" applyBorder="0" applyAlignment="0" applyProtection="0"/>
    <xf numFmtId="0" fontId="98" fillId="28" borderId="0" applyNumberFormat="0" applyBorder="0" applyAlignment="0" applyProtection="0"/>
    <xf numFmtId="0" fontId="237" fillId="112" borderId="0" applyNumberFormat="0" applyBorder="0" applyAlignment="0" applyProtection="0"/>
    <xf numFmtId="0" fontId="98" fillId="28" borderId="0" applyNumberFormat="0" applyBorder="0" applyAlignment="0" applyProtection="0"/>
    <xf numFmtId="0" fontId="236" fillId="112" borderId="0" applyNumberFormat="0" applyBorder="0" applyAlignment="0" applyProtection="0"/>
    <xf numFmtId="0" fontId="236" fillId="112" borderId="0" applyNumberFormat="0" applyBorder="0" applyAlignment="0" applyProtection="0"/>
    <xf numFmtId="0" fontId="236" fillId="112" borderId="0" applyNumberFormat="0" applyBorder="0" applyAlignment="0" applyProtection="0"/>
    <xf numFmtId="0" fontId="45" fillId="9" borderId="0" applyNumberFormat="0" applyBorder="0" applyAlignment="0" applyProtection="0"/>
    <xf numFmtId="0" fontId="236" fillId="113" borderId="0" applyNumberFormat="0" applyBorder="0" applyAlignment="0" applyProtection="0"/>
    <xf numFmtId="0" fontId="236" fillId="113" borderId="0" applyNumberFormat="0" applyBorder="0" applyAlignment="0" applyProtection="0"/>
    <xf numFmtId="0" fontId="45" fillId="9" borderId="0" applyNumberFormat="0" applyBorder="0" applyAlignment="0" applyProtection="0"/>
    <xf numFmtId="0" fontId="236" fillId="113" borderId="0" applyNumberFormat="0" applyBorder="0" applyAlignment="0" applyProtection="0"/>
    <xf numFmtId="0" fontId="98" fillId="8" borderId="0" applyNumberFormat="0" applyBorder="0" applyAlignment="0" applyProtection="0"/>
    <xf numFmtId="0" fontId="236" fillId="113" borderId="0" applyNumberFormat="0" applyBorder="0" applyAlignment="0" applyProtection="0"/>
    <xf numFmtId="0" fontId="98" fillId="9" borderId="0" applyNumberFormat="0" applyBorder="0" applyAlignment="0" applyProtection="0"/>
    <xf numFmtId="0" fontId="98" fillId="8" borderId="0" applyNumberFormat="0" applyBorder="0" applyAlignment="0" applyProtection="0"/>
    <xf numFmtId="0" fontId="98" fillId="8" borderId="0" applyNumberFormat="0" applyBorder="0" applyAlignment="0" applyProtection="0"/>
    <xf numFmtId="0" fontId="98" fillId="9" borderId="0" applyNumberFormat="0" applyBorder="0" applyAlignment="0" applyProtection="0"/>
    <xf numFmtId="0" fontId="236" fillId="113" borderId="0" applyNumberFormat="0" applyBorder="0" applyAlignment="0" applyProtection="0"/>
    <xf numFmtId="0" fontId="98" fillId="9" borderId="0" applyNumberFormat="0" applyBorder="0" applyAlignment="0" applyProtection="0"/>
    <xf numFmtId="0" fontId="98" fillId="8" borderId="0" applyNumberFormat="0" applyBorder="0" applyAlignment="0" applyProtection="0"/>
    <xf numFmtId="0" fontId="236" fillId="113" borderId="0" applyNumberFormat="0" applyBorder="0" applyAlignment="0" applyProtection="0"/>
    <xf numFmtId="0" fontId="98" fillId="8" borderId="0" applyNumberFormat="0" applyBorder="0" applyAlignment="0" applyProtection="0"/>
    <xf numFmtId="0" fontId="98" fillId="9" borderId="0" applyNumberFormat="0" applyBorder="0" applyAlignment="0" applyProtection="0"/>
    <xf numFmtId="0" fontId="236" fillId="113" borderId="0" applyNumberFormat="0" applyBorder="0" applyAlignment="0" applyProtection="0"/>
    <xf numFmtId="0" fontId="98" fillId="9" borderId="0" applyNumberFormat="0" applyBorder="0" applyAlignment="0" applyProtection="0"/>
    <xf numFmtId="0" fontId="98" fillId="8" borderId="0" applyNumberFormat="0" applyBorder="0" applyAlignment="0" applyProtection="0"/>
    <xf numFmtId="0" fontId="236" fillId="113" borderId="0" applyNumberFormat="0" applyBorder="0" applyAlignment="0" applyProtection="0"/>
    <xf numFmtId="0" fontId="98" fillId="9" borderId="0" applyNumberFormat="0" applyBorder="0" applyAlignment="0" applyProtection="0"/>
    <xf numFmtId="0" fontId="236" fillId="113" borderId="0" applyNumberFormat="0" applyBorder="0" applyAlignment="0" applyProtection="0"/>
    <xf numFmtId="0" fontId="98" fillId="9" borderId="0" applyNumberFormat="0" applyBorder="0" applyAlignment="0" applyProtection="0"/>
    <xf numFmtId="0" fontId="237" fillId="113" borderId="0" applyNumberFormat="0" applyBorder="0" applyAlignment="0" applyProtection="0"/>
    <xf numFmtId="0" fontId="98" fillId="9" borderId="0" applyNumberFormat="0" applyBorder="0" applyAlignment="0" applyProtection="0"/>
    <xf numFmtId="0" fontId="236" fillId="113" borderId="0" applyNumberFormat="0" applyBorder="0" applyAlignment="0" applyProtection="0"/>
    <xf numFmtId="0" fontId="236" fillId="113" borderId="0" applyNumberFormat="0" applyBorder="0" applyAlignment="0" applyProtection="0"/>
    <xf numFmtId="0" fontId="236" fillId="113" borderId="0" applyNumberFormat="0" applyBorder="0" applyAlignment="0" applyProtection="0"/>
    <xf numFmtId="0" fontId="45" fillId="25" borderId="0" applyNumberFormat="0" applyBorder="0" applyAlignment="0" applyProtection="0"/>
    <xf numFmtId="0" fontId="236" fillId="114" borderId="0" applyNumberFormat="0" applyBorder="0" applyAlignment="0" applyProtection="0"/>
    <xf numFmtId="0" fontId="236" fillId="114" borderId="0" applyNumberFormat="0" applyBorder="0" applyAlignment="0" applyProtection="0"/>
    <xf numFmtId="0" fontId="45" fillId="25" borderId="0" applyNumberFormat="0" applyBorder="0" applyAlignment="0" applyProtection="0"/>
    <xf numFmtId="0" fontId="236" fillId="114" borderId="0" applyNumberFormat="0" applyBorder="0" applyAlignment="0" applyProtection="0"/>
    <xf numFmtId="0" fontId="98" fillId="24" borderId="0" applyNumberFormat="0" applyBorder="0" applyAlignment="0" applyProtection="0"/>
    <xf numFmtId="0" fontId="236" fillId="114" borderId="0" applyNumberFormat="0" applyBorder="0" applyAlignment="0" applyProtection="0"/>
    <xf numFmtId="0" fontId="98" fillId="25" borderId="0" applyNumberFormat="0" applyBorder="0" applyAlignment="0" applyProtection="0"/>
    <xf numFmtId="0" fontId="98" fillId="24" borderId="0" applyNumberFormat="0" applyBorder="0" applyAlignment="0" applyProtection="0"/>
    <xf numFmtId="0" fontId="98" fillId="24" borderId="0" applyNumberFormat="0" applyBorder="0" applyAlignment="0" applyProtection="0"/>
    <xf numFmtId="0" fontId="98" fillId="25" borderId="0" applyNumberFormat="0" applyBorder="0" applyAlignment="0" applyProtection="0"/>
    <xf numFmtId="0" fontId="236" fillId="114" borderId="0" applyNumberFormat="0" applyBorder="0" applyAlignment="0" applyProtection="0"/>
    <xf numFmtId="0" fontId="98" fillId="25" borderId="0" applyNumberFormat="0" applyBorder="0" applyAlignment="0" applyProtection="0"/>
    <xf numFmtId="0" fontId="98" fillId="24" borderId="0" applyNumberFormat="0" applyBorder="0" applyAlignment="0" applyProtection="0"/>
    <xf numFmtId="0" fontId="236" fillId="114" borderId="0" applyNumberFormat="0" applyBorder="0" applyAlignment="0" applyProtection="0"/>
    <xf numFmtId="0" fontId="98" fillId="24" borderId="0" applyNumberFormat="0" applyBorder="0" applyAlignment="0" applyProtection="0"/>
    <xf numFmtId="0" fontId="98" fillId="25" borderId="0" applyNumberFormat="0" applyBorder="0" applyAlignment="0" applyProtection="0"/>
    <xf numFmtId="0" fontId="236" fillId="114" borderId="0" applyNumberFormat="0" applyBorder="0" applyAlignment="0" applyProtection="0"/>
    <xf numFmtId="0" fontId="98" fillId="25" borderId="0" applyNumberFormat="0" applyBorder="0" applyAlignment="0" applyProtection="0"/>
    <xf numFmtId="0" fontId="98" fillId="24" borderId="0" applyNumberFormat="0" applyBorder="0" applyAlignment="0" applyProtection="0"/>
    <xf numFmtId="0" fontId="236" fillId="114" borderId="0" applyNumberFormat="0" applyBorder="0" applyAlignment="0" applyProtection="0"/>
    <xf numFmtId="0" fontId="98" fillId="25" borderId="0" applyNumberFormat="0" applyBorder="0" applyAlignment="0" applyProtection="0"/>
    <xf numFmtId="0" fontId="236" fillId="114" borderId="0" applyNumberFormat="0" applyBorder="0" applyAlignment="0" applyProtection="0"/>
    <xf numFmtId="0" fontId="98" fillId="25" borderId="0" applyNumberFormat="0" applyBorder="0" applyAlignment="0" applyProtection="0"/>
    <xf numFmtId="0" fontId="237" fillId="114" borderId="0" applyNumberFormat="0" applyBorder="0" applyAlignment="0" applyProtection="0"/>
    <xf numFmtId="0" fontId="98" fillId="25" borderId="0" applyNumberFormat="0" applyBorder="0" applyAlignment="0" applyProtection="0"/>
    <xf numFmtId="0" fontId="236" fillId="114" borderId="0" applyNumberFormat="0" applyBorder="0" applyAlignment="0" applyProtection="0"/>
    <xf numFmtId="0" fontId="236" fillId="114" borderId="0" applyNumberFormat="0" applyBorder="0" applyAlignment="0" applyProtection="0"/>
    <xf numFmtId="0" fontId="236" fillId="114" borderId="0" applyNumberFormat="0" applyBorder="0" applyAlignment="0" applyProtection="0"/>
    <xf numFmtId="0" fontId="45" fillId="30" borderId="0" applyNumberFormat="0" applyBorder="0" applyAlignment="0" applyProtection="0"/>
    <xf numFmtId="0" fontId="236" fillId="115" borderId="0" applyNumberFormat="0" applyBorder="0" applyAlignment="0" applyProtection="0"/>
    <xf numFmtId="0" fontId="236" fillId="115" borderId="0" applyNumberFormat="0" applyBorder="0" applyAlignment="0" applyProtection="0"/>
    <xf numFmtId="0" fontId="45" fillId="30" borderId="0" applyNumberFormat="0" applyBorder="0" applyAlignment="0" applyProtection="0"/>
    <xf numFmtId="0" fontId="236" fillId="115" borderId="0" applyNumberFormat="0" applyBorder="0" applyAlignment="0" applyProtection="0"/>
    <xf numFmtId="0" fontId="98" fillId="29" borderId="0" applyNumberFormat="0" applyBorder="0" applyAlignment="0" applyProtection="0"/>
    <xf numFmtId="0" fontId="236" fillId="115" borderId="0" applyNumberFormat="0" applyBorder="0" applyAlignment="0" applyProtection="0"/>
    <xf numFmtId="0" fontId="98" fillId="30" borderId="0" applyNumberFormat="0" applyBorder="0" applyAlignment="0" applyProtection="0"/>
    <xf numFmtId="0" fontId="98" fillId="29" borderId="0" applyNumberFormat="0" applyBorder="0" applyAlignment="0" applyProtection="0"/>
    <xf numFmtId="0" fontId="98" fillId="29" borderId="0" applyNumberFormat="0" applyBorder="0" applyAlignment="0" applyProtection="0"/>
    <xf numFmtId="0" fontId="98" fillId="30" borderId="0" applyNumberFormat="0" applyBorder="0" applyAlignment="0" applyProtection="0"/>
    <xf numFmtId="0" fontId="236" fillId="115" borderId="0" applyNumberFormat="0" applyBorder="0" applyAlignment="0" applyProtection="0"/>
    <xf numFmtId="0" fontId="98" fillId="30" borderId="0" applyNumberFormat="0" applyBorder="0" applyAlignment="0" applyProtection="0"/>
    <xf numFmtId="0" fontId="98" fillId="29" borderId="0" applyNumberFormat="0" applyBorder="0" applyAlignment="0" applyProtection="0"/>
    <xf numFmtId="0" fontId="236" fillId="115" borderId="0" applyNumberFormat="0" applyBorder="0" applyAlignment="0" applyProtection="0"/>
    <xf numFmtId="0" fontId="98" fillId="29" borderId="0" applyNumberFormat="0" applyBorder="0" applyAlignment="0" applyProtection="0"/>
    <xf numFmtId="0" fontId="98" fillId="30" borderId="0" applyNumberFormat="0" applyBorder="0" applyAlignment="0" applyProtection="0"/>
    <xf numFmtId="0" fontId="236" fillId="115" borderId="0" applyNumberFormat="0" applyBorder="0" applyAlignment="0" applyProtection="0"/>
    <xf numFmtId="0" fontId="98" fillId="30" borderId="0" applyNumberFormat="0" applyBorder="0" applyAlignment="0" applyProtection="0"/>
    <xf numFmtId="0" fontId="98" fillId="29" borderId="0" applyNumberFormat="0" applyBorder="0" applyAlignment="0" applyProtection="0"/>
    <xf numFmtId="0" fontId="236" fillId="115" borderId="0" applyNumberFormat="0" applyBorder="0" applyAlignment="0" applyProtection="0"/>
    <xf numFmtId="0" fontId="98" fillId="30" borderId="0" applyNumberFormat="0" applyBorder="0" applyAlignment="0" applyProtection="0"/>
    <xf numFmtId="0" fontId="236" fillId="115" borderId="0" applyNumberFormat="0" applyBorder="0" applyAlignment="0" applyProtection="0"/>
    <xf numFmtId="0" fontId="98" fillId="30" borderId="0" applyNumberFormat="0" applyBorder="0" applyAlignment="0" applyProtection="0"/>
    <xf numFmtId="0" fontId="237" fillId="115" borderId="0" applyNumberFormat="0" applyBorder="0" applyAlignment="0" applyProtection="0"/>
    <xf numFmtId="0" fontId="98" fillId="30" borderId="0" applyNumberFormat="0" applyBorder="0" applyAlignment="0" applyProtection="0"/>
    <xf numFmtId="0" fontId="236" fillId="115" borderId="0" applyNumberFormat="0" applyBorder="0" applyAlignment="0" applyProtection="0"/>
    <xf numFmtId="0" fontId="236" fillId="115" borderId="0" applyNumberFormat="0" applyBorder="0" applyAlignment="0" applyProtection="0"/>
    <xf numFmtId="0" fontId="236" fillId="115" borderId="0" applyNumberFormat="0" applyBorder="0" applyAlignment="0" applyProtection="0"/>
    <xf numFmtId="0" fontId="99" fillId="32" borderId="0" applyNumberFormat="0" applyBorder="0" applyAlignment="0" applyProtection="0"/>
    <xf numFmtId="0" fontId="99" fillId="32" borderId="0" applyNumberFormat="0" applyBorder="0" applyAlignment="0" applyProtection="0"/>
    <xf numFmtId="0" fontId="99" fillId="33" borderId="0" applyNumberFormat="0" applyBorder="0" applyAlignment="0" applyProtection="0"/>
    <xf numFmtId="0" fontId="99" fillId="14" borderId="0" applyNumberFormat="0" applyBorder="0" applyAlignment="0" applyProtection="0"/>
    <xf numFmtId="0" fontId="99" fillId="14" borderId="0" applyNumberFormat="0" applyBorder="0" applyAlignment="0" applyProtection="0"/>
    <xf numFmtId="0" fontId="99" fillId="26" borderId="0" applyNumberFormat="0" applyBorder="0" applyAlignment="0" applyProtection="0"/>
    <xf numFmtId="0" fontId="99" fillId="27" borderId="0" applyNumberFormat="0" applyBorder="0" applyAlignment="0" applyProtection="0"/>
    <xf numFmtId="0" fontId="99" fillId="27" borderId="0" applyNumberFormat="0" applyBorder="0" applyAlignment="0" applyProtection="0"/>
    <xf numFmtId="0" fontId="99" fillId="28" borderId="0" applyNumberFormat="0" applyBorder="0" applyAlignment="0" applyProtection="0"/>
    <xf numFmtId="0" fontId="99" fillId="34" borderId="0" applyNumberFormat="0" applyBorder="0" applyAlignment="0" applyProtection="0"/>
    <xf numFmtId="0" fontId="99" fillId="34" borderId="0" applyNumberFormat="0" applyBorder="0" applyAlignment="0" applyProtection="0"/>
    <xf numFmtId="0" fontId="99" fillId="35" borderId="0" applyNumberFormat="0" applyBorder="0" applyAlignment="0" applyProtection="0"/>
    <xf numFmtId="0" fontId="99" fillId="36" borderId="0" applyNumberFormat="0" applyBorder="0" applyAlignment="0" applyProtection="0"/>
    <xf numFmtId="0" fontId="99" fillId="36" borderId="0" applyNumberFormat="0" applyBorder="0" applyAlignment="0" applyProtection="0"/>
    <xf numFmtId="0" fontId="99" fillId="37" borderId="0" applyNumberFormat="0" applyBorder="0" applyAlignment="0" applyProtection="0"/>
    <xf numFmtId="0" fontId="99" fillId="38" borderId="0" applyNumberFormat="0" applyBorder="0" applyAlignment="0" applyProtection="0"/>
    <xf numFmtId="0" fontId="99" fillId="38" borderId="0" applyNumberFormat="0" applyBorder="0" applyAlignment="0" applyProtection="0"/>
    <xf numFmtId="0" fontId="99" fillId="39" borderId="0" applyNumberFormat="0" applyBorder="0" applyAlignment="0" applyProtection="0"/>
    <xf numFmtId="0" fontId="99" fillId="32" borderId="0" applyNumberFormat="0" applyBorder="0" applyAlignment="0" applyProtection="0"/>
    <xf numFmtId="0" fontId="99" fillId="33" borderId="0" applyNumberFormat="0" applyBorder="0" applyAlignment="0" applyProtection="0"/>
    <xf numFmtId="0" fontId="99" fillId="14" borderId="0" applyNumberFormat="0" applyBorder="0" applyAlignment="0" applyProtection="0"/>
    <xf numFmtId="0" fontId="99" fillId="26" borderId="0" applyNumberFormat="0" applyBorder="0" applyAlignment="0" applyProtection="0"/>
    <xf numFmtId="0" fontId="99" fillId="27" borderId="0" applyNumberFormat="0" applyBorder="0" applyAlignment="0" applyProtection="0"/>
    <xf numFmtId="0" fontId="99" fillId="28" borderId="0" applyNumberFormat="0" applyBorder="0" applyAlignment="0" applyProtection="0"/>
    <xf numFmtId="0" fontId="99" fillId="34" borderId="0" applyNumberFormat="0" applyBorder="0" applyAlignment="0" applyProtection="0"/>
    <xf numFmtId="0" fontId="99" fillId="35" borderId="0" applyNumberFormat="0" applyBorder="0" applyAlignment="0" applyProtection="0"/>
    <xf numFmtId="0" fontId="99" fillId="36" borderId="0" applyNumberFormat="0" applyBorder="0" applyAlignment="0" applyProtection="0"/>
    <xf numFmtId="0" fontId="99" fillId="37" borderId="0" applyNumberFormat="0" applyBorder="0" applyAlignment="0" applyProtection="0"/>
    <xf numFmtId="0" fontId="99" fillId="38" borderId="0" applyNumberFormat="0" applyBorder="0" applyAlignment="0" applyProtection="0"/>
    <xf numFmtId="0" fontId="99" fillId="39" borderId="0" applyNumberFormat="0" applyBorder="0" applyAlignment="0" applyProtection="0"/>
    <xf numFmtId="0" fontId="165" fillId="36" borderId="0" applyNumberFormat="0" applyBorder="0" applyAlignment="0" applyProtection="0"/>
    <xf numFmtId="0" fontId="165" fillId="14" borderId="0" applyNumberFormat="0" applyBorder="0" applyAlignment="0" applyProtection="0"/>
    <xf numFmtId="0" fontId="165" fillId="31" borderId="0" applyNumberFormat="0" applyBorder="0" applyAlignment="0" applyProtection="0"/>
    <xf numFmtId="0" fontId="165" fillId="16" borderId="0" applyNumberFormat="0" applyBorder="0" applyAlignment="0" applyProtection="0"/>
    <xf numFmtId="0" fontId="165" fillId="36" borderId="0" applyNumberFormat="0" applyBorder="0" applyAlignment="0" applyProtection="0"/>
    <xf numFmtId="0" fontId="165" fillId="14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99" fillId="32" borderId="0" applyNumberFormat="0" applyBorder="0" applyAlignment="0" applyProtection="0"/>
    <xf numFmtId="0" fontId="99" fillId="32" borderId="0" applyNumberFormat="0" applyBorder="0" applyAlignment="0" applyProtection="0"/>
    <xf numFmtId="0" fontId="99" fillId="33" borderId="0" applyNumberFormat="0" applyBorder="0" applyAlignment="0" applyProtection="0"/>
    <xf numFmtId="0" fontId="239" fillId="116" borderId="0" applyNumberFormat="0" applyBorder="0" applyAlignment="0" applyProtection="0"/>
    <xf numFmtId="0" fontId="240" fillId="116" borderId="0" applyNumberFormat="0" applyBorder="0" applyAlignment="0" applyProtection="0"/>
    <xf numFmtId="0" fontId="99" fillId="33" borderId="0" applyNumberFormat="0" applyBorder="0" applyAlignment="0" applyProtection="0"/>
    <xf numFmtId="0" fontId="99" fillId="33" borderId="0" applyNumberFormat="0" applyBorder="0" applyAlignment="0" applyProtection="0"/>
    <xf numFmtId="0" fontId="99" fillId="33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99" fillId="14" borderId="0" applyNumberFormat="0" applyBorder="0" applyAlignment="0" applyProtection="0"/>
    <xf numFmtId="0" fontId="99" fillId="14" borderId="0" applyNumberFormat="0" applyBorder="0" applyAlignment="0" applyProtection="0"/>
    <xf numFmtId="0" fontId="99" fillId="26" borderId="0" applyNumberFormat="0" applyBorder="0" applyAlignment="0" applyProtection="0"/>
    <xf numFmtId="0" fontId="239" fillId="117" borderId="0" applyNumberFormat="0" applyBorder="0" applyAlignment="0" applyProtection="0"/>
    <xf numFmtId="0" fontId="240" fillId="117" borderId="0" applyNumberFormat="0" applyBorder="0" applyAlignment="0" applyProtection="0"/>
    <xf numFmtId="0" fontId="99" fillId="26" borderId="0" applyNumberFormat="0" applyBorder="0" applyAlignment="0" applyProtection="0"/>
    <xf numFmtId="0" fontId="99" fillId="26" borderId="0" applyNumberFormat="0" applyBorder="0" applyAlignment="0" applyProtection="0"/>
    <xf numFmtId="0" fontId="99" fillId="26" borderId="0" applyNumberFormat="0" applyBorder="0" applyAlignment="0" applyProtection="0"/>
    <xf numFmtId="0" fontId="46" fillId="28" borderId="0" applyNumberFormat="0" applyBorder="0" applyAlignment="0" applyProtection="0"/>
    <xf numFmtId="0" fontId="46" fillId="28" borderId="0" applyNumberFormat="0" applyBorder="0" applyAlignment="0" applyProtection="0"/>
    <xf numFmtId="0" fontId="99" fillId="27" borderId="0" applyNumberFormat="0" applyBorder="0" applyAlignment="0" applyProtection="0"/>
    <xf numFmtId="0" fontId="99" fillId="27" borderId="0" applyNumberFormat="0" applyBorder="0" applyAlignment="0" applyProtection="0"/>
    <xf numFmtId="0" fontId="99" fillId="28" borderId="0" applyNumberFormat="0" applyBorder="0" applyAlignment="0" applyProtection="0"/>
    <xf numFmtId="0" fontId="239" fillId="118" borderId="0" applyNumberFormat="0" applyBorder="0" applyAlignment="0" applyProtection="0"/>
    <xf numFmtId="0" fontId="240" fillId="118" borderId="0" applyNumberFormat="0" applyBorder="0" applyAlignment="0" applyProtection="0"/>
    <xf numFmtId="0" fontId="99" fillId="28" borderId="0" applyNumberFormat="0" applyBorder="0" applyAlignment="0" applyProtection="0"/>
    <xf numFmtId="0" fontId="99" fillId="28" borderId="0" applyNumberFormat="0" applyBorder="0" applyAlignment="0" applyProtection="0"/>
    <xf numFmtId="0" fontId="99" fillId="28" borderId="0" applyNumberFormat="0" applyBorder="0" applyAlignment="0" applyProtection="0"/>
    <xf numFmtId="0" fontId="46" fillId="35" borderId="0" applyNumberFormat="0" applyBorder="0" applyAlignment="0" applyProtection="0"/>
    <xf numFmtId="0" fontId="46" fillId="35" borderId="0" applyNumberFormat="0" applyBorder="0" applyAlignment="0" applyProtection="0"/>
    <xf numFmtId="0" fontId="99" fillId="34" borderId="0" applyNumberFormat="0" applyBorder="0" applyAlignment="0" applyProtection="0"/>
    <xf numFmtId="0" fontId="99" fillId="34" borderId="0" applyNumberFormat="0" applyBorder="0" applyAlignment="0" applyProtection="0"/>
    <xf numFmtId="0" fontId="99" fillId="35" borderId="0" applyNumberFormat="0" applyBorder="0" applyAlignment="0" applyProtection="0"/>
    <xf numFmtId="0" fontId="239" fillId="119" borderId="0" applyNumberFormat="0" applyBorder="0" applyAlignment="0" applyProtection="0"/>
    <xf numFmtId="0" fontId="240" fillId="119" borderId="0" applyNumberFormat="0" applyBorder="0" applyAlignment="0" applyProtection="0"/>
    <xf numFmtId="0" fontId="99" fillId="35" borderId="0" applyNumberFormat="0" applyBorder="0" applyAlignment="0" applyProtection="0"/>
    <xf numFmtId="0" fontId="99" fillId="35" borderId="0" applyNumberFormat="0" applyBorder="0" applyAlignment="0" applyProtection="0"/>
    <xf numFmtId="0" fontId="99" fillId="35" borderId="0" applyNumberFormat="0" applyBorder="0" applyAlignment="0" applyProtection="0"/>
    <xf numFmtId="0" fontId="46" fillId="37" borderId="0" applyNumberFormat="0" applyBorder="0" applyAlignment="0" applyProtection="0"/>
    <xf numFmtId="0" fontId="46" fillId="37" borderId="0" applyNumberFormat="0" applyBorder="0" applyAlignment="0" applyProtection="0"/>
    <xf numFmtId="0" fontId="99" fillId="36" borderId="0" applyNumberFormat="0" applyBorder="0" applyAlignment="0" applyProtection="0"/>
    <xf numFmtId="0" fontId="99" fillId="36" borderId="0" applyNumberFormat="0" applyBorder="0" applyAlignment="0" applyProtection="0"/>
    <xf numFmtId="0" fontId="99" fillId="37" borderId="0" applyNumberFormat="0" applyBorder="0" applyAlignment="0" applyProtection="0"/>
    <xf numFmtId="0" fontId="239" fillId="120" borderId="0" applyNumberFormat="0" applyBorder="0" applyAlignment="0" applyProtection="0"/>
    <xf numFmtId="0" fontId="240" fillId="120" borderId="0" applyNumberFormat="0" applyBorder="0" applyAlignment="0" applyProtection="0"/>
    <xf numFmtId="0" fontId="99" fillId="37" borderId="0" applyNumberFormat="0" applyBorder="0" applyAlignment="0" applyProtection="0"/>
    <xf numFmtId="0" fontId="99" fillId="37" borderId="0" applyNumberFormat="0" applyBorder="0" applyAlignment="0" applyProtection="0"/>
    <xf numFmtId="0" fontId="99" fillId="37" borderId="0" applyNumberFormat="0" applyBorder="0" applyAlignment="0" applyProtection="0"/>
    <xf numFmtId="0" fontId="46" fillId="39" borderId="0" applyNumberFormat="0" applyBorder="0" applyAlignment="0" applyProtection="0"/>
    <xf numFmtId="0" fontId="46" fillId="39" borderId="0" applyNumberFormat="0" applyBorder="0" applyAlignment="0" applyProtection="0"/>
    <xf numFmtId="0" fontId="99" fillId="38" borderId="0" applyNumberFormat="0" applyBorder="0" applyAlignment="0" applyProtection="0"/>
    <xf numFmtId="0" fontId="99" fillId="38" borderId="0" applyNumberFormat="0" applyBorder="0" applyAlignment="0" applyProtection="0"/>
    <xf numFmtId="0" fontId="99" fillId="39" borderId="0" applyNumberFormat="0" applyBorder="0" applyAlignment="0" applyProtection="0"/>
    <xf numFmtId="0" fontId="239" fillId="121" borderId="0" applyNumberFormat="0" applyBorder="0" applyAlignment="0" applyProtection="0"/>
    <xf numFmtId="0" fontId="240" fillId="121" borderId="0" applyNumberFormat="0" applyBorder="0" applyAlignment="0" applyProtection="0"/>
    <xf numFmtId="0" fontId="99" fillId="39" borderId="0" applyNumberFormat="0" applyBorder="0" applyAlignment="0" applyProtection="0"/>
    <xf numFmtId="0" fontId="99" fillId="39" borderId="0" applyNumberFormat="0" applyBorder="0" applyAlignment="0" applyProtection="0"/>
    <xf numFmtId="0" fontId="99" fillId="39" borderId="0" applyNumberFormat="0" applyBorder="0" applyAlignment="0" applyProtection="0"/>
    <xf numFmtId="0" fontId="101" fillId="0" borderId="0" applyFont="0" applyFill="0" applyBorder="0" applyAlignment="0" applyProtection="0"/>
    <xf numFmtId="0" fontId="102" fillId="0" borderId="0" applyFont="0" applyFill="0" applyBorder="0" applyAlignment="0" applyProtection="0"/>
    <xf numFmtId="0" fontId="99" fillId="40" borderId="0" applyNumberFormat="0" applyBorder="0" applyAlignment="0" applyProtection="0"/>
    <xf numFmtId="0" fontId="99" fillId="41" borderId="0" applyNumberFormat="0" applyBorder="0" applyAlignment="0" applyProtection="0"/>
    <xf numFmtId="0" fontId="99" fillId="42" borderId="0" applyNumberFormat="0" applyBorder="0" applyAlignment="0" applyProtection="0"/>
    <xf numFmtId="0" fontId="99" fillId="43" borderId="0" applyNumberFormat="0" applyBorder="0" applyAlignment="0" applyProtection="0"/>
    <xf numFmtId="0" fontId="99" fillId="44" borderId="0" applyNumberFormat="0" applyBorder="0" applyAlignment="0" applyProtection="0"/>
    <xf numFmtId="0" fontId="99" fillId="45" borderId="0" applyNumberFormat="0" applyBorder="0" applyAlignment="0" applyProtection="0"/>
    <xf numFmtId="0" fontId="99" fillId="34" borderId="0" applyNumberFormat="0" applyBorder="0" applyAlignment="0" applyProtection="0"/>
    <xf numFmtId="0" fontId="99" fillId="35" borderId="0" applyNumberFormat="0" applyBorder="0" applyAlignment="0" applyProtection="0"/>
    <xf numFmtId="0" fontId="99" fillId="36" borderId="0" applyNumberFormat="0" applyBorder="0" applyAlignment="0" applyProtection="0"/>
    <xf numFmtId="0" fontId="99" fillId="37" borderId="0" applyNumberFormat="0" applyBorder="0" applyAlignment="0" applyProtection="0"/>
    <xf numFmtId="0" fontId="99" fillId="46" borderId="0" applyNumberFormat="0" applyBorder="0" applyAlignment="0" applyProtection="0"/>
    <xf numFmtId="0" fontId="99" fillId="47" borderId="0" applyNumberFormat="0" applyBorder="0" applyAlignment="0" applyProtection="0"/>
    <xf numFmtId="0" fontId="165" fillId="36" borderId="0" applyNumberFormat="0" applyBorder="0" applyAlignment="0" applyProtection="0"/>
    <xf numFmtId="0" fontId="165" fillId="42" borderId="0" applyNumberFormat="0" applyBorder="0" applyAlignment="0" applyProtection="0"/>
    <xf numFmtId="0" fontId="165" fillId="44" borderId="0" applyNumberFormat="0" applyBorder="0" applyAlignment="0" applyProtection="0"/>
    <xf numFmtId="0" fontId="165" fillId="48" borderId="0" applyNumberFormat="0" applyBorder="0" applyAlignment="0" applyProtection="0"/>
    <xf numFmtId="0" fontId="165" fillId="36" borderId="0" applyNumberFormat="0" applyBorder="0" applyAlignment="0" applyProtection="0"/>
    <xf numFmtId="0" fontId="165" fillId="46" borderId="0" applyNumberFormat="0" applyBorder="0" applyAlignment="0" applyProtection="0"/>
    <xf numFmtId="0" fontId="166" fillId="16" borderId="20"/>
    <xf numFmtId="0" fontId="166" fillId="49" borderId="21"/>
    <xf numFmtId="0" fontId="167" fillId="16" borderId="20"/>
    <xf numFmtId="0" fontId="167" fillId="49" borderId="21"/>
    <xf numFmtId="0" fontId="168" fillId="18" borderId="20"/>
    <xf numFmtId="0" fontId="168" fillId="19" borderId="21"/>
    <xf numFmtId="0" fontId="63" fillId="18" borderId="20"/>
    <xf numFmtId="0" fontId="63" fillId="19" borderId="21"/>
    <xf numFmtId="0" fontId="63" fillId="19" borderId="21"/>
    <xf numFmtId="0" fontId="169" fillId="16" borderId="20"/>
    <xf numFmtId="0" fontId="169" fillId="49" borderId="21"/>
    <xf numFmtId="0" fontId="40" fillId="18" borderId="20"/>
    <xf numFmtId="0" fontId="40" fillId="19" borderId="21"/>
    <xf numFmtId="0" fontId="63" fillId="16" borderId="22"/>
    <xf numFmtId="0" fontId="63" fillId="16" borderId="22"/>
    <xf numFmtId="0" fontId="63" fillId="49" borderId="23"/>
    <xf numFmtId="0" fontId="63" fillId="49" borderId="23"/>
    <xf numFmtId="0" fontId="110" fillId="50" borderId="20"/>
    <xf numFmtId="0" fontId="110" fillId="51" borderId="21"/>
    <xf numFmtId="0" fontId="40" fillId="50" borderId="20"/>
    <xf numFmtId="0" fontId="40" fillId="52" borderId="21"/>
    <xf numFmtId="0" fontId="40" fillId="18" borderId="20"/>
    <xf numFmtId="0" fontId="40" fillId="19" borderId="21"/>
    <xf numFmtId="0" fontId="61" fillId="0" borderId="0"/>
    <xf numFmtId="3" fontId="90" fillId="53" borderId="23">
      <alignment horizontal="center"/>
      <protection locked="0"/>
    </xf>
    <xf numFmtId="3" fontId="90" fillId="53" borderId="0">
      <alignment horizontal="center"/>
      <protection locked="0"/>
    </xf>
    <xf numFmtId="17" fontId="77" fillId="53" borderId="23">
      <alignment horizontal="center"/>
      <protection locked="0"/>
    </xf>
    <xf numFmtId="0" fontId="68" fillId="0" borderId="17" applyFont="0">
      <alignment horizontal="centerContinuous"/>
    </xf>
    <xf numFmtId="0" fontId="170" fillId="18" borderId="24" applyNumberFormat="0" applyAlignment="0" applyProtection="0"/>
    <xf numFmtId="0" fontId="170" fillId="18" borderId="24" applyNumberFormat="0" applyAlignment="0" applyProtection="0"/>
    <xf numFmtId="0" fontId="170" fillId="18" borderId="24" applyNumberFormat="0" applyAlignment="0" applyProtection="0"/>
    <xf numFmtId="0" fontId="170" fillId="18" borderId="24" applyNumberFormat="0" applyAlignment="0" applyProtection="0"/>
    <xf numFmtId="0" fontId="170" fillId="18" borderId="24" applyNumberFormat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69" fillId="0" borderId="0"/>
    <xf numFmtId="9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32" fillId="0" borderId="0"/>
    <xf numFmtId="0" fontId="66" fillId="0" borderId="0"/>
    <xf numFmtId="0" fontId="241" fillId="122" borderId="0" applyNumberFormat="0" applyBorder="0" applyAlignment="0" applyProtection="0"/>
    <xf numFmtId="0" fontId="241" fillId="122" borderId="0" applyNumberFormat="0" applyBorder="0" applyAlignment="0" applyProtection="0"/>
    <xf numFmtId="0" fontId="173" fillId="18" borderId="25" applyNumberFormat="0" applyAlignment="0" applyProtection="0"/>
    <xf numFmtId="0" fontId="173" fillId="18" borderId="25" applyNumberFormat="0" applyAlignment="0" applyProtection="0"/>
    <xf numFmtId="0" fontId="173" fillId="18" borderId="25" applyNumberFormat="0" applyAlignment="0" applyProtection="0"/>
    <xf numFmtId="0" fontId="173" fillId="18" borderId="25" applyNumberFormat="0" applyAlignment="0" applyProtection="0"/>
    <xf numFmtId="0" fontId="173" fillId="18" borderId="25" applyNumberFormat="0" applyAlignment="0" applyProtection="0"/>
    <xf numFmtId="38" fontId="70" fillId="0" borderId="0" applyNumberFormat="0" applyFill="0" applyBorder="0" applyAlignment="0" applyProtection="0"/>
    <xf numFmtId="169" fontId="33" fillId="0" borderId="0" applyFont="0" applyFill="0" applyBorder="0" applyAlignment="0" applyProtection="0">
      <alignment horizontal="left"/>
    </xf>
    <xf numFmtId="0" fontId="71" fillId="0" borderId="0" applyNumberFormat="0" applyFill="0" applyBorder="0" applyAlignment="0" applyProtection="0"/>
    <xf numFmtId="182" fontId="32" fillId="53" borderId="23">
      <alignment horizontal="right"/>
      <protection locked="0"/>
    </xf>
    <xf numFmtId="0" fontId="66" fillId="0" borderId="0"/>
    <xf numFmtId="0" fontId="174" fillId="54" borderId="23">
      <alignment horizontal="left" vertical="top" wrapText="1"/>
    </xf>
    <xf numFmtId="0" fontId="174" fillId="123" borderId="26">
      <alignment horizontal="left" vertical="top" wrapText="1"/>
    </xf>
    <xf numFmtId="0" fontId="174" fillId="123" borderId="26">
      <alignment horizontal="left" vertical="top" wrapText="1"/>
    </xf>
    <xf numFmtId="0" fontId="174" fillId="123" borderId="26">
      <alignment horizontal="left" vertical="top" wrapText="1"/>
    </xf>
    <xf numFmtId="0" fontId="174" fillId="123" borderId="26">
      <alignment horizontal="left" vertical="top" wrapText="1"/>
    </xf>
    <xf numFmtId="0" fontId="174" fillId="123" borderId="26">
      <alignment horizontal="left" vertical="top" wrapText="1"/>
    </xf>
    <xf numFmtId="0" fontId="174" fillId="123" borderId="26">
      <alignment horizontal="left" vertical="top" wrapText="1"/>
    </xf>
    <xf numFmtId="0" fontId="89" fillId="19" borderId="0"/>
    <xf numFmtId="0" fontId="72" fillId="0" borderId="17" applyNumberFormat="0" applyFill="0" applyAlignment="0" applyProtection="0"/>
    <xf numFmtId="0" fontId="70" fillId="0" borderId="17" applyNumberFormat="0" applyFont="0" applyFill="0" applyAlignment="0" applyProtection="0"/>
    <xf numFmtId="0" fontId="69" fillId="0" borderId="27"/>
    <xf numFmtId="0" fontId="61" fillId="0" borderId="17">
      <alignment horizontal="centerContinuous"/>
    </xf>
    <xf numFmtId="0" fontId="32" fillId="0" borderId="28" applyBorder="0">
      <alignment horizontal="centerContinuous"/>
    </xf>
    <xf numFmtId="0" fontId="47" fillId="7" borderId="0" applyNumberFormat="0" applyBorder="0" applyAlignment="0" applyProtection="0"/>
    <xf numFmtId="0" fontId="175" fillId="6" borderId="0" applyNumberFormat="0" applyBorder="0" applyAlignment="0" applyProtection="0"/>
    <xf numFmtId="0" fontId="175" fillId="6" borderId="0" applyNumberFormat="0" applyBorder="0" applyAlignment="0" applyProtection="0"/>
    <xf numFmtId="0" fontId="175" fillId="7" borderId="0" applyNumberFormat="0" applyBorder="0" applyAlignment="0" applyProtection="0"/>
    <xf numFmtId="0" fontId="242" fillId="124" borderId="0" applyNumberFormat="0" applyBorder="0" applyAlignment="0" applyProtection="0"/>
    <xf numFmtId="0" fontId="243" fillId="124" borderId="0" applyNumberFormat="0" applyBorder="0" applyAlignment="0" applyProtection="0"/>
    <xf numFmtId="0" fontId="175" fillId="7" borderId="0" applyNumberFormat="0" applyBorder="0" applyAlignment="0" applyProtection="0"/>
    <xf numFmtId="0" fontId="175" fillId="7" borderId="0" applyNumberFormat="0" applyBorder="0" applyAlignment="0" applyProtection="0"/>
    <xf numFmtId="0" fontId="175" fillId="7" borderId="0" applyNumberFormat="0" applyBorder="0" applyAlignment="0" applyProtection="0"/>
    <xf numFmtId="0" fontId="66" fillId="0" borderId="0" applyFont="0" applyFill="0" applyBorder="0" applyAlignment="0" applyProtection="0"/>
    <xf numFmtId="0" fontId="73" fillId="0" borderId="0"/>
    <xf numFmtId="0" fontId="65" fillId="0" borderId="0"/>
    <xf numFmtId="0" fontId="73" fillId="0" borderId="0"/>
    <xf numFmtId="0" fontId="69" fillId="0" borderId="0">
      <alignment horizontal="right"/>
    </xf>
    <xf numFmtId="0" fontId="69" fillId="0" borderId="0">
      <alignment horizontal="right"/>
    </xf>
    <xf numFmtId="0" fontId="69" fillId="0" borderId="0">
      <alignment horizontal="right"/>
    </xf>
    <xf numFmtId="37" fontId="61" fillId="0" borderId="0">
      <alignment horizontal="center"/>
    </xf>
    <xf numFmtId="0" fontId="68" fillId="0" borderId="0"/>
    <xf numFmtId="183" fontId="32" fillId="0" borderId="0" applyFill="0" applyBorder="0" applyAlignment="0"/>
    <xf numFmtId="183" fontId="32" fillId="0" borderId="0" applyFill="0" applyBorder="0" applyAlignment="0"/>
    <xf numFmtId="0" fontId="32" fillId="0" borderId="0" applyFill="0" applyBorder="0" applyAlignment="0"/>
    <xf numFmtId="184" fontId="32" fillId="0" borderId="0" applyFill="0" applyBorder="0" applyAlignment="0"/>
    <xf numFmtId="0" fontId="32" fillId="0" borderId="0" applyFill="0" applyBorder="0" applyAlignment="0"/>
    <xf numFmtId="183" fontId="32" fillId="0" borderId="0" applyFill="0" applyBorder="0" applyAlignment="0"/>
    <xf numFmtId="0" fontId="32" fillId="0" borderId="0" applyFill="0" applyBorder="0" applyAlignment="0"/>
    <xf numFmtId="183" fontId="32" fillId="0" borderId="0" applyFill="0" applyBorder="0" applyAlignment="0"/>
    <xf numFmtId="0" fontId="176" fillId="16" borderId="25" applyNumberFormat="0" applyAlignment="0" applyProtection="0"/>
    <xf numFmtId="0" fontId="176" fillId="16" borderId="25" applyNumberFormat="0" applyAlignment="0" applyProtection="0"/>
    <xf numFmtId="0" fontId="176" fillId="16" borderId="25" applyNumberFormat="0" applyAlignment="0" applyProtection="0"/>
    <xf numFmtId="0" fontId="176" fillId="16" borderId="25" applyNumberFormat="0" applyAlignment="0" applyProtection="0"/>
    <xf numFmtId="0" fontId="176" fillId="16" borderId="25" applyNumberFormat="0" applyAlignment="0" applyProtection="0"/>
    <xf numFmtId="0" fontId="176" fillId="16" borderId="25" applyNumberFormat="0" applyAlignment="0" applyProtection="0"/>
    <xf numFmtId="0" fontId="176" fillId="55" borderId="25" applyNumberFormat="0" applyAlignment="0" applyProtection="0"/>
    <xf numFmtId="0" fontId="176" fillId="16" borderId="25" applyNumberFormat="0" applyAlignment="0" applyProtection="0"/>
    <xf numFmtId="0" fontId="176" fillId="16" borderId="25" applyNumberFormat="0" applyAlignment="0" applyProtection="0"/>
    <xf numFmtId="0" fontId="176" fillId="16" borderId="25" applyNumberFormat="0" applyAlignment="0" applyProtection="0"/>
    <xf numFmtId="0" fontId="176" fillId="16" borderId="25" applyNumberFormat="0" applyAlignment="0" applyProtection="0"/>
    <xf numFmtId="0" fontId="176" fillId="55" borderId="25" applyNumberFormat="0" applyAlignment="0" applyProtection="0"/>
    <xf numFmtId="0" fontId="176" fillId="16" borderId="25" applyNumberFormat="0" applyAlignment="0" applyProtection="0"/>
    <xf numFmtId="0" fontId="176" fillId="55" borderId="25" applyNumberFormat="0" applyAlignment="0" applyProtection="0"/>
    <xf numFmtId="0" fontId="48" fillId="55" borderId="25" applyNumberFormat="0" applyAlignment="0" applyProtection="0"/>
    <xf numFmtId="0" fontId="244" fillId="125" borderId="62" applyNumberFormat="0" applyAlignment="0" applyProtection="0"/>
    <xf numFmtId="0" fontId="176" fillId="16" borderId="25" applyNumberFormat="0" applyAlignment="0" applyProtection="0"/>
    <xf numFmtId="0" fontId="176" fillId="16" borderId="25" applyNumberFormat="0" applyAlignment="0" applyProtection="0"/>
    <xf numFmtId="0" fontId="176" fillId="16" borderId="25" applyNumberFormat="0" applyAlignment="0" applyProtection="0"/>
    <xf numFmtId="0" fontId="176" fillId="16" borderId="25" applyNumberFormat="0" applyAlignment="0" applyProtection="0"/>
    <xf numFmtId="0" fontId="176" fillId="16" borderId="25" applyNumberFormat="0" applyAlignment="0" applyProtection="0"/>
    <xf numFmtId="0" fontId="176" fillId="16" borderId="25" applyNumberFormat="0" applyAlignment="0" applyProtection="0"/>
    <xf numFmtId="0" fontId="176" fillId="55" borderId="25" applyNumberFormat="0" applyAlignment="0" applyProtection="0"/>
    <xf numFmtId="0" fontId="245" fillId="125" borderId="62" applyNumberFormat="0" applyAlignment="0" applyProtection="0"/>
    <xf numFmtId="0" fontId="246" fillId="125" borderId="62" applyNumberFormat="0" applyAlignment="0" applyProtection="0"/>
    <xf numFmtId="0" fontId="176" fillId="55" borderId="25" applyNumberFormat="0" applyAlignment="0" applyProtection="0"/>
    <xf numFmtId="0" fontId="176" fillId="55" borderId="25" applyNumberFormat="0" applyAlignment="0" applyProtection="0"/>
    <xf numFmtId="0" fontId="176" fillId="55" borderId="25" applyNumberFormat="0" applyAlignment="0" applyProtection="0"/>
    <xf numFmtId="41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49" fillId="56" borderId="29" applyNumberFormat="0" applyAlignment="0" applyProtection="0"/>
    <xf numFmtId="0" fontId="177" fillId="57" borderId="29" applyNumberFormat="0" applyAlignment="0" applyProtection="0"/>
    <xf numFmtId="0" fontId="177" fillId="57" borderId="29" applyNumberFormat="0" applyAlignment="0" applyProtection="0"/>
    <xf numFmtId="0" fontId="177" fillId="56" borderId="29" applyNumberFormat="0" applyAlignment="0" applyProtection="0"/>
    <xf numFmtId="0" fontId="247" fillId="126" borderId="63" applyNumberFormat="0" applyAlignment="0" applyProtection="0"/>
    <xf numFmtId="0" fontId="248" fillId="126" borderId="63" applyNumberFormat="0" applyAlignment="0" applyProtection="0"/>
    <xf numFmtId="0" fontId="177" fillId="56" borderId="29" applyNumberFormat="0" applyAlignment="0" applyProtection="0"/>
    <xf numFmtId="0" fontId="177" fillId="56" borderId="29" applyNumberFormat="0" applyAlignment="0" applyProtection="0"/>
    <xf numFmtId="0" fontId="177" fillId="56" borderId="29" applyNumberFormat="0" applyAlignment="0" applyProtection="0"/>
    <xf numFmtId="0" fontId="249" fillId="0" borderId="64" applyNumberFormat="0" applyFill="0" applyAlignment="0" applyProtection="0"/>
    <xf numFmtId="0" fontId="179" fillId="0" borderId="30" applyNumberFormat="0" applyFill="0" applyAlignment="0" applyProtection="0"/>
    <xf numFmtId="0" fontId="179" fillId="0" borderId="30" applyNumberFormat="0" applyFill="0" applyAlignment="0" applyProtection="0"/>
    <xf numFmtId="0" fontId="250" fillId="0" borderId="64" applyNumberFormat="0" applyFill="0" applyAlignment="0" applyProtection="0"/>
    <xf numFmtId="0" fontId="251" fillId="0" borderId="64" applyNumberFormat="0" applyFill="0" applyAlignment="0" applyProtection="0"/>
    <xf numFmtId="0" fontId="179" fillId="0" borderId="30" applyNumberFormat="0" applyFill="0" applyAlignment="0" applyProtection="0"/>
    <xf numFmtId="0" fontId="179" fillId="0" borderId="30" applyNumberFormat="0" applyFill="0" applyAlignment="0" applyProtection="0"/>
    <xf numFmtId="0" fontId="179" fillId="0" borderId="30" applyNumberFormat="0" applyFill="0" applyAlignment="0" applyProtection="0"/>
    <xf numFmtId="0" fontId="179" fillId="0" borderId="30" applyNumberFormat="0" applyFill="0" applyAlignment="0" applyProtection="0"/>
    <xf numFmtId="0" fontId="179" fillId="0" borderId="30" applyNumberFormat="0" applyFill="0" applyAlignment="0" applyProtection="0"/>
    <xf numFmtId="0" fontId="45" fillId="0" borderId="0" applyAlignment="0"/>
    <xf numFmtId="0" fontId="177" fillId="57" borderId="29" applyNumberFormat="0" applyAlignment="0" applyProtection="0"/>
    <xf numFmtId="0" fontId="177" fillId="57" borderId="29" applyNumberFormat="0" applyAlignment="0" applyProtection="0"/>
    <xf numFmtId="0" fontId="177" fillId="56" borderId="29" applyNumberFormat="0" applyAlignment="0" applyProtection="0"/>
    <xf numFmtId="0" fontId="103" fillId="0" borderId="0" applyAlignment="0"/>
    <xf numFmtId="0" fontId="61" fillId="0" borderId="0"/>
    <xf numFmtId="0" fontId="104" fillId="0" borderId="0" applyNumberFormat="0" applyFill="0" applyBorder="0" applyAlignment="0" applyProtection="0"/>
    <xf numFmtId="0" fontId="105" fillId="58" borderId="0" applyAlignment="0"/>
    <xf numFmtId="183" fontId="32" fillId="0" borderId="0" applyFont="0" applyFill="0" applyBorder="0" applyAlignment="0" applyProtection="0"/>
    <xf numFmtId="0" fontId="74" fillId="0" borderId="0" applyFont="0" applyFill="0" applyBorder="0" applyAlignment="0" applyProtection="0"/>
    <xf numFmtId="0" fontId="74" fillId="0" borderId="0" applyFont="0" applyFill="0" applyBorder="0" applyAlignment="0" applyProtection="0"/>
    <xf numFmtId="40" fontId="74" fillId="0" borderId="0" applyFont="0" applyFill="0" applyBorder="0" applyAlignment="0" applyProtection="0"/>
    <xf numFmtId="40" fontId="74" fillId="0" borderId="0" applyFont="0" applyFill="0" applyBorder="0" applyAlignment="0" applyProtection="0"/>
    <xf numFmtId="0" fontId="37" fillId="0" borderId="0" applyFont="0" applyFill="0" applyBorder="0" applyAlignment="0" applyProtection="0">
      <alignment horizontal="right"/>
    </xf>
    <xf numFmtId="0" fontId="37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85" fontId="106" fillId="0" borderId="0" applyFont="0" applyFill="0" applyBorder="0" applyAlignment="0" applyProtection="0"/>
    <xf numFmtId="43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0" fontId="37" fillId="0" borderId="0" applyFont="0" applyFill="0" applyBorder="0" applyAlignment="0" applyProtection="0">
      <alignment horizontal="right"/>
    </xf>
    <xf numFmtId="185" fontId="62" fillId="0" borderId="0" applyFont="0" applyFill="0" applyBorder="0" applyAlignment="0" applyProtection="0"/>
    <xf numFmtId="0" fontId="37" fillId="0" borderId="0" applyFont="0" applyFill="0" applyBorder="0" applyAlignment="0" applyProtection="0">
      <alignment horizontal="right"/>
    </xf>
    <xf numFmtId="0" fontId="3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2" fillId="0" borderId="0" applyFont="0" applyFill="0" applyBorder="0" applyAlignment="0" applyProtection="0"/>
    <xf numFmtId="0" fontId="37" fillId="0" borderId="0" applyFont="0" applyFill="0" applyBorder="0" applyAlignment="0" applyProtection="0"/>
    <xf numFmtId="185" fontId="62" fillId="0" borderId="0" applyFont="0" applyFill="0" applyBorder="0" applyAlignment="0" applyProtection="0"/>
    <xf numFmtId="185" fontId="62" fillId="0" borderId="0" applyFont="0" applyFill="0" applyBorder="0" applyAlignment="0" applyProtection="0"/>
    <xf numFmtId="185" fontId="62" fillId="0" borderId="0" applyFont="0" applyFill="0" applyBorder="0" applyAlignment="0" applyProtection="0"/>
    <xf numFmtId="185" fontId="62" fillId="0" borderId="0" applyFont="0" applyFill="0" applyBorder="0" applyAlignment="0" applyProtection="0"/>
    <xf numFmtId="185" fontId="62" fillId="0" borderId="0" applyFont="0" applyFill="0" applyBorder="0" applyAlignment="0" applyProtection="0"/>
    <xf numFmtId="165" fontId="32" fillId="0" borderId="0" applyFont="0" applyFill="0" applyBorder="0" applyAlignment="0" applyProtection="0"/>
    <xf numFmtId="0" fontId="37" fillId="0" borderId="0" applyFont="0" applyFill="0" applyBorder="0" applyAlignment="0" applyProtection="0"/>
    <xf numFmtId="3" fontId="61" fillId="0" borderId="0" applyFont="0" applyFill="0" applyBorder="0" applyAlignment="0" applyProtection="0"/>
    <xf numFmtId="0" fontId="32" fillId="0" borderId="0"/>
    <xf numFmtId="0" fontId="35" fillId="0" borderId="0"/>
    <xf numFmtId="0" fontId="124" fillId="0" borderId="0"/>
    <xf numFmtId="0" fontId="180" fillId="0" borderId="0"/>
    <xf numFmtId="0" fontId="32" fillId="15" borderId="31" applyNumberFormat="0" applyAlignment="0" applyProtection="0"/>
    <xf numFmtId="0" fontId="32" fillId="15" borderId="31" applyNumberFormat="0" applyAlignment="0" applyProtection="0"/>
    <xf numFmtId="0" fontId="32" fillId="15" borderId="31" applyNumberFormat="0" applyAlignment="0" applyProtection="0"/>
    <xf numFmtId="0" fontId="32" fillId="59" borderId="31" applyNumberFormat="0" applyFont="0" applyAlignment="0" applyProtection="0"/>
    <xf numFmtId="0" fontId="32" fillId="15" borderId="31" applyNumberFormat="0" applyAlignment="0" applyProtection="0"/>
    <xf numFmtId="0" fontId="32" fillId="15" borderId="31" applyNumberFormat="0" applyAlignment="0" applyProtection="0"/>
    <xf numFmtId="0" fontId="32" fillId="59" borderId="31" applyNumberFormat="0" applyFont="0" applyAlignment="0" applyProtection="0"/>
    <xf numFmtId="186" fontId="32" fillId="0" borderId="0" applyFont="0" applyFill="0" applyBorder="0" applyAlignment="0" applyProtection="0"/>
    <xf numFmtId="187" fontId="32" fillId="0" borderId="0" applyFont="0" applyFill="0" applyBorder="0" applyAlignment="0" applyProtection="0">
      <alignment vertical="top"/>
    </xf>
    <xf numFmtId="172" fontId="107" fillId="0" borderId="0" applyFill="0" applyBorder="0">
      <protection locked="0"/>
    </xf>
    <xf numFmtId="183" fontId="32" fillId="0" borderId="0" applyFont="0" applyFill="0" applyBorder="0" applyAlignment="0" applyProtection="0"/>
    <xf numFmtId="0" fontId="75" fillId="0" borderId="0" applyFont="0" applyFill="0" applyBorder="0" applyAlignment="0" applyProtection="0"/>
    <xf numFmtId="0" fontId="75" fillId="0" borderId="0" applyFont="0" applyFill="0" applyBorder="0" applyAlignment="0" applyProtection="0"/>
    <xf numFmtId="0" fontId="75" fillId="0" borderId="0" applyFont="0" applyFill="0" applyBorder="0" applyAlignment="0" applyProtection="0"/>
    <xf numFmtId="188" fontId="107" fillId="0" borderId="0" applyFill="0" applyBorder="0">
      <protection locked="0"/>
    </xf>
    <xf numFmtId="188" fontId="106" fillId="0" borderId="0" applyFill="0" applyBorder="0"/>
    <xf numFmtId="0" fontId="37" fillId="0" borderId="0" applyFont="0" applyFill="0" applyBorder="0" applyAlignment="0" applyProtection="0">
      <alignment horizontal="right"/>
    </xf>
    <xf numFmtId="189" fontId="61" fillId="0" borderId="0" applyFont="0" applyFill="0" applyBorder="0" applyAlignment="0" applyProtection="0"/>
    <xf numFmtId="189" fontId="61" fillId="0" borderId="0" applyFont="0" applyFill="0" applyBorder="0" applyAlignment="0" applyProtection="0"/>
    <xf numFmtId="189" fontId="61" fillId="0" borderId="0" applyFont="0" applyFill="0" applyBorder="0" applyAlignment="0" applyProtection="0"/>
    <xf numFmtId="189" fontId="61" fillId="0" borderId="0" applyFont="0" applyFill="0" applyBorder="0" applyAlignment="0" applyProtection="0"/>
    <xf numFmtId="189" fontId="61" fillId="0" borderId="0" applyFont="0" applyFill="0" applyBorder="0" applyAlignment="0" applyProtection="0"/>
    <xf numFmtId="189" fontId="61" fillId="0" borderId="0" applyFont="0" applyFill="0" applyBorder="0" applyAlignment="0" applyProtection="0"/>
    <xf numFmtId="189" fontId="61" fillId="0" borderId="0" applyFont="0" applyFill="0" applyBorder="0" applyAlignment="0" applyProtection="0"/>
    <xf numFmtId="190" fontId="28" fillId="0" borderId="0" applyFont="0" applyFill="0" applyBorder="0" applyAlignment="0" applyProtection="0"/>
    <xf numFmtId="191" fontId="61" fillId="0" borderId="0" applyFont="0" applyFill="0" applyBorder="0" applyAlignment="0" applyProtection="0"/>
    <xf numFmtId="0" fontId="37" fillId="0" borderId="0" applyFont="0" applyFill="0" applyBorder="0" applyAlignment="0" applyProtection="0">
      <alignment horizontal="right"/>
    </xf>
    <xf numFmtId="192" fontId="108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108" fillId="0" borderId="0" applyFont="0" applyFill="0" applyBorder="0" applyAlignment="0" applyProtection="0"/>
    <xf numFmtId="0" fontId="37" fillId="0" borderId="0" applyFont="0" applyFill="0" applyBorder="0" applyAlignment="0" applyProtection="0">
      <alignment horizontal="right"/>
    </xf>
    <xf numFmtId="0" fontId="230" fillId="0" borderId="0" applyFont="0" applyFill="0" applyBorder="0" applyAlignment="0" applyProtection="0"/>
    <xf numFmtId="192" fontId="108" fillId="0" borderId="0" applyFont="0" applyFill="0" applyBorder="0" applyAlignment="0" applyProtection="0"/>
    <xf numFmtId="192" fontId="108" fillId="0" borderId="0" applyFont="0" applyFill="0" applyBorder="0" applyAlignment="0" applyProtection="0"/>
    <xf numFmtId="0" fontId="230" fillId="0" borderId="0" applyFont="0" applyFill="0" applyBorder="0" applyAlignment="0" applyProtection="0"/>
    <xf numFmtId="189" fontId="61" fillId="0" borderId="0" applyFont="0" applyFill="0" applyBorder="0" applyAlignment="0" applyProtection="0"/>
    <xf numFmtId="189" fontId="61" fillId="0" borderId="0" applyFont="0" applyFill="0" applyBorder="0" applyAlignment="0" applyProtection="0"/>
    <xf numFmtId="189" fontId="61" fillId="0" borderId="0" applyFont="0" applyFill="0" applyBorder="0" applyAlignment="0" applyProtection="0"/>
    <xf numFmtId="189" fontId="61" fillId="0" borderId="0" applyFont="0" applyFill="0" applyBorder="0" applyAlignment="0" applyProtection="0"/>
    <xf numFmtId="189" fontId="61" fillId="0" borderId="0" applyFont="0" applyFill="0" applyBorder="0" applyAlignment="0" applyProtection="0"/>
    <xf numFmtId="189" fontId="61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66" fillId="0" borderId="0" applyFont="0" applyFill="0" applyBorder="0" applyAlignment="0" applyProtection="0"/>
    <xf numFmtId="182" fontId="32" fillId="53" borderId="23">
      <alignment horizontal="right"/>
      <protection locked="0"/>
    </xf>
    <xf numFmtId="0" fontId="109" fillId="0" borderId="0"/>
    <xf numFmtId="0" fontId="110" fillId="0" borderId="0" applyNumberFormat="0" applyAlignment="0"/>
    <xf numFmtId="193" fontId="106" fillId="0" borderId="0" applyFill="0" applyBorder="0"/>
    <xf numFmtId="0" fontId="32" fillId="0" borderId="0"/>
    <xf numFmtId="0" fontId="35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4" fontId="45" fillId="0" borderId="0" applyFill="0" applyBorder="0" applyAlignment="0"/>
    <xf numFmtId="15" fontId="107" fillId="0" borderId="0" applyFill="0" applyBorder="0">
      <protection locked="0"/>
    </xf>
    <xf numFmtId="193" fontId="106" fillId="0" borderId="0" applyFill="0" applyBorder="0"/>
    <xf numFmtId="186" fontId="111" fillId="0" borderId="0"/>
    <xf numFmtId="194" fontId="111" fillId="0" borderId="0"/>
    <xf numFmtId="1" fontId="106" fillId="0" borderId="0" applyFill="0" applyBorder="0">
      <alignment horizontal="right"/>
    </xf>
    <xf numFmtId="2" fontId="106" fillId="0" borderId="0" applyFill="0" applyBorder="0">
      <alignment horizontal="right"/>
    </xf>
    <xf numFmtId="2" fontId="107" fillId="0" borderId="0" applyFill="0" applyBorder="0">
      <protection locked="0"/>
    </xf>
    <xf numFmtId="2" fontId="106" fillId="0" borderId="0" applyFill="0" applyBorder="0">
      <alignment horizontal="right"/>
    </xf>
    <xf numFmtId="195" fontId="106" fillId="0" borderId="0" applyFill="0" applyBorder="0">
      <alignment horizontal="right"/>
    </xf>
    <xf numFmtId="195" fontId="107" fillId="0" borderId="0" applyFill="0" applyBorder="0">
      <protection locked="0"/>
    </xf>
    <xf numFmtId="195" fontId="106" fillId="0" borderId="0" applyFill="0" applyBorder="0">
      <alignment horizontal="right"/>
    </xf>
    <xf numFmtId="38" fontId="112" fillId="0" borderId="32">
      <alignment vertical="center"/>
    </xf>
    <xf numFmtId="0" fontId="181" fillId="60" borderId="23">
      <alignment horizontal="left" vertical="center" wrapText="1"/>
    </xf>
    <xf numFmtId="0" fontId="181" fillId="127" borderId="26">
      <alignment horizontal="left" vertical="center" wrapText="1"/>
    </xf>
    <xf numFmtId="0" fontId="181" fillId="127" borderId="26">
      <alignment horizontal="left" vertical="center" wrapText="1"/>
    </xf>
    <xf numFmtId="0" fontId="181" fillId="127" borderId="26">
      <alignment horizontal="left" vertical="center" wrapText="1"/>
    </xf>
    <xf numFmtId="0" fontId="181" fillId="127" borderId="26">
      <alignment horizontal="left" vertical="center" wrapText="1"/>
    </xf>
    <xf numFmtId="0" fontId="181" fillId="127" borderId="26">
      <alignment horizontal="left" vertical="center" wrapText="1"/>
    </xf>
    <xf numFmtId="0" fontId="181" fillId="127" borderId="26">
      <alignment horizontal="left" vertical="center" wrapText="1"/>
    </xf>
    <xf numFmtId="186" fontId="89" fillId="0" borderId="0"/>
    <xf numFmtId="0" fontId="37" fillId="0" borderId="33" applyNumberFormat="0" applyFont="0" applyFill="0" applyAlignment="0" applyProtection="0"/>
    <xf numFmtId="169" fontId="34" fillId="0" borderId="34" applyFont="0" applyFill="0" applyAlignment="0">
      <alignment horizontal="fill"/>
    </xf>
    <xf numFmtId="0" fontId="182" fillId="31" borderId="25" applyNumberFormat="0" applyAlignment="0" applyProtection="0"/>
    <xf numFmtId="0" fontId="182" fillId="31" borderId="25" applyNumberFormat="0" applyAlignment="0" applyProtection="0"/>
    <xf numFmtId="0" fontId="182" fillId="31" borderId="25" applyNumberFormat="0" applyAlignment="0" applyProtection="0"/>
    <xf numFmtId="0" fontId="182" fillId="31" borderId="25" applyNumberFormat="0" applyAlignment="0" applyProtection="0"/>
    <xf numFmtId="0" fontId="182" fillId="31" borderId="25" applyNumberFormat="0" applyAlignment="0" applyProtection="0"/>
    <xf numFmtId="0" fontId="50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46" fillId="41" borderId="0" applyNumberFormat="0" applyBorder="0" applyAlignment="0" applyProtection="0"/>
    <xf numFmtId="0" fontId="99" fillId="62" borderId="0" applyNumberFormat="0" applyBorder="0" applyAlignment="0" applyProtection="0"/>
    <xf numFmtId="0" fontId="46" fillId="41" borderId="0" applyNumberFormat="0" applyBorder="0" applyAlignment="0" applyProtection="0"/>
    <xf numFmtId="0" fontId="99" fillId="40" borderId="0" applyNumberFormat="0" applyBorder="0" applyAlignment="0" applyProtection="0"/>
    <xf numFmtId="0" fontId="99" fillId="40" borderId="0" applyNumberFormat="0" applyBorder="0" applyAlignment="0" applyProtection="0"/>
    <xf numFmtId="0" fontId="99" fillId="41" borderId="0" applyNumberFormat="0" applyBorder="0" applyAlignment="0" applyProtection="0"/>
    <xf numFmtId="0" fontId="239" fillId="128" borderId="0" applyNumberFormat="0" applyBorder="0" applyAlignment="0" applyProtection="0"/>
    <xf numFmtId="0" fontId="240" fillId="128" borderId="0" applyNumberFormat="0" applyBorder="0" applyAlignment="0" applyProtection="0"/>
    <xf numFmtId="0" fontId="99" fillId="41" borderId="0" applyNumberFormat="0" applyBorder="0" applyAlignment="0" applyProtection="0"/>
    <xf numFmtId="0" fontId="99" fillId="41" borderId="0" applyNumberFormat="0" applyBorder="0" applyAlignment="0" applyProtection="0"/>
    <xf numFmtId="0" fontId="99" fillId="41" borderId="0" applyNumberFormat="0" applyBorder="0" applyAlignment="0" applyProtection="0"/>
    <xf numFmtId="0" fontId="46" fillId="43" borderId="0" applyNumberFormat="0" applyBorder="0" applyAlignment="0" applyProtection="0"/>
    <xf numFmtId="0" fontId="99" fillId="63" borderId="0" applyNumberFormat="0" applyBorder="0" applyAlignment="0" applyProtection="0"/>
    <xf numFmtId="0" fontId="46" fillId="43" borderId="0" applyNumberFormat="0" applyBorder="0" applyAlignment="0" applyProtection="0"/>
    <xf numFmtId="0" fontId="99" fillId="42" borderId="0" applyNumberFormat="0" applyBorder="0" applyAlignment="0" applyProtection="0"/>
    <xf numFmtId="0" fontId="99" fillId="42" borderId="0" applyNumberFormat="0" applyBorder="0" applyAlignment="0" applyProtection="0"/>
    <xf numFmtId="0" fontId="99" fillId="43" borderId="0" applyNumberFormat="0" applyBorder="0" applyAlignment="0" applyProtection="0"/>
    <xf numFmtId="0" fontId="239" fillId="129" borderId="0" applyNumberFormat="0" applyBorder="0" applyAlignment="0" applyProtection="0"/>
    <xf numFmtId="0" fontId="240" fillId="129" borderId="0" applyNumberFormat="0" applyBorder="0" applyAlignment="0" applyProtection="0"/>
    <xf numFmtId="0" fontId="99" fillId="43" borderId="0" applyNumberFormat="0" applyBorder="0" applyAlignment="0" applyProtection="0"/>
    <xf numFmtId="0" fontId="99" fillId="43" borderId="0" applyNumberFormat="0" applyBorder="0" applyAlignment="0" applyProtection="0"/>
    <xf numFmtId="0" fontId="99" fillId="43" borderId="0" applyNumberFormat="0" applyBorder="0" applyAlignment="0" applyProtection="0"/>
    <xf numFmtId="0" fontId="46" fillId="45" borderId="0" applyNumberFormat="0" applyBorder="0" applyAlignment="0" applyProtection="0"/>
    <xf numFmtId="0" fontId="46" fillId="45" borderId="0" applyNumberFormat="0" applyBorder="0" applyAlignment="0" applyProtection="0"/>
    <xf numFmtId="0" fontId="99" fillId="44" borderId="0" applyNumberFormat="0" applyBorder="0" applyAlignment="0" applyProtection="0"/>
    <xf numFmtId="0" fontId="99" fillId="44" borderId="0" applyNumberFormat="0" applyBorder="0" applyAlignment="0" applyProtection="0"/>
    <xf numFmtId="0" fontId="99" fillId="45" borderId="0" applyNumberFormat="0" applyBorder="0" applyAlignment="0" applyProtection="0"/>
    <xf numFmtId="0" fontId="239" fillId="130" borderId="0" applyNumberFormat="0" applyBorder="0" applyAlignment="0" applyProtection="0"/>
    <xf numFmtId="0" fontId="240" fillId="130" borderId="0" applyNumberFormat="0" applyBorder="0" applyAlignment="0" applyProtection="0"/>
    <xf numFmtId="0" fontId="99" fillId="45" borderId="0" applyNumberFormat="0" applyBorder="0" applyAlignment="0" applyProtection="0"/>
    <xf numFmtId="0" fontId="99" fillId="45" borderId="0" applyNumberFormat="0" applyBorder="0" applyAlignment="0" applyProtection="0"/>
    <xf numFmtId="0" fontId="99" fillId="45" borderId="0" applyNumberFormat="0" applyBorder="0" applyAlignment="0" applyProtection="0"/>
    <xf numFmtId="0" fontId="46" fillId="35" borderId="0" applyNumberFormat="0" applyBorder="0" applyAlignment="0" applyProtection="0"/>
    <xf numFmtId="0" fontId="46" fillId="35" borderId="0" applyNumberFormat="0" applyBorder="0" applyAlignment="0" applyProtection="0"/>
    <xf numFmtId="0" fontId="99" fillId="34" borderId="0" applyNumberFormat="0" applyBorder="0" applyAlignment="0" applyProtection="0"/>
    <xf numFmtId="0" fontId="99" fillId="34" borderId="0" applyNumberFormat="0" applyBorder="0" applyAlignment="0" applyProtection="0"/>
    <xf numFmtId="0" fontId="99" fillId="35" borderId="0" applyNumberFormat="0" applyBorder="0" applyAlignment="0" applyProtection="0"/>
    <xf numFmtId="0" fontId="239" fillId="131" borderId="0" applyNumberFormat="0" applyBorder="0" applyAlignment="0" applyProtection="0"/>
    <xf numFmtId="0" fontId="240" fillId="131" borderId="0" applyNumberFormat="0" applyBorder="0" applyAlignment="0" applyProtection="0"/>
    <xf numFmtId="0" fontId="99" fillId="35" borderId="0" applyNumberFormat="0" applyBorder="0" applyAlignment="0" applyProtection="0"/>
    <xf numFmtId="0" fontId="99" fillId="35" borderId="0" applyNumberFormat="0" applyBorder="0" applyAlignment="0" applyProtection="0"/>
    <xf numFmtId="0" fontId="99" fillId="35" borderId="0" applyNumberFormat="0" applyBorder="0" applyAlignment="0" applyProtection="0"/>
    <xf numFmtId="0" fontId="46" fillId="37" borderId="0" applyNumberFormat="0" applyBorder="0" applyAlignment="0" applyProtection="0"/>
    <xf numFmtId="0" fontId="46" fillId="37" borderId="0" applyNumberFormat="0" applyBorder="0" applyAlignment="0" applyProtection="0"/>
    <xf numFmtId="0" fontId="99" fillId="36" borderId="0" applyNumberFormat="0" applyBorder="0" applyAlignment="0" applyProtection="0"/>
    <xf numFmtId="0" fontId="99" fillId="36" borderId="0" applyNumberFormat="0" applyBorder="0" applyAlignment="0" applyProtection="0"/>
    <xf numFmtId="0" fontId="99" fillId="37" borderId="0" applyNumberFormat="0" applyBorder="0" applyAlignment="0" applyProtection="0"/>
    <xf numFmtId="0" fontId="239" fillId="132" borderId="0" applyNumberFormat="0" applyBorder="0" applyAlignment="0" applyProtection="0"/>
    <xf numFmtId="0" fontId="240" fillId="132" borderId="0" applyNumberFormat="0" applyBorder="0" applyAlignment="0" applyProtection="0"/>
    <xf numFmtId="0" fontId="99" fillId="37" borderId="0" applyNumberFormat="0" applyBorder="0" applyAlignment="0" applyProtection="0"/>
    <xf numFmtId="0" fontId="99" fillId="37" borderId="0" applyNumberFormat="0" applyBorder="0" applyAlignment="0" applyProtection="0"/>
    <xf numFmtId="0" fontId="99" fillId="37" borderId="0" applyNumberFormat="0" applyBorder="0" applyAlignment="0" applyProtection="0"/>
    <xf numFmtId="0" fontId="46" fillId="47" borderId="0" applyNumberFormat="0" applyBorder="0" applyAlignment="0" applyProtection="0"/>
    <xf numFmtId="0" fontId="46" fillId="47" borderId="0" applyNumberFormat="0" applyBorder="0" applyAlignment="0" applyProtection="0"/>
    <xf numFmtId="0" fontId="99" fillId="46" borderId="0" applyNumberFormat="0" applyBorder="0" applyAlignment="0" applyProtection="0"/>
    <xf numFmtId="0" fontId="99" fillId="46" borderId="0" applyNumberFormat="0" applyBorder="0" applyAlignment="0" applyProtection="0"/>
    <xf numFmtId="0" fontId="99" fillId="47" borderId="0" applyNumberFormat="0" applyBorder="0" applyAlignment="0" applyProtection="0"/>
    <xf numFmtId="0" fontId="239" fillId="133" borderId="0" applyNumberFormat="0" applyBorder="0" applyAlignment="0" applyProtection="0"/>
    <xf numFmtId="0" fontId="240" fillId="133" borderId="0" applyNumberFormat="0" applyBorder="0" applyAlignment="0" applyProtection="0"/>
    <xf numFmtId="0" fontId="99" fillId="47" borderId="0" applyNumberFormat="0" applyBorder="0" applyAlignment="0" applyProtection="0"/>
    <xf numFmtId="0" fontId="99" fillId="47" borderId="0" applyNumberFormat="0" applyBorder="0" applyAlignment="0" applyProtection="0"/>
    <xf numFmtId="0" fontId="99" fillId="47" borderId="0" applyNumberFormat="0" applyBorder="0" applyAlignment="0" applyProtection="0"/>
    <xf numFmtId="183" fontId="32" fillId="0" borderId="0" applyFill="0" applyBorder="0" applyAlignment="0"/>
    <xf numFmtId="183" fontId="32" fillId="0" borderId="0" applyFill="0" applyBorder="0" applyAlignment="0"/>
    <xf numFmtId="183" fontId="32" fillId="0" borderId="0" applyFill="0" applyBorder="0" applyAlignment="0"/>
    <xf numFmtId="0" fontId="32" fillId="0" borderId="0" applyFill="0" applyBorder="0" applyAlignment="0"/>
    <xf numFmtId="183" fontId="32" fillId="0" borderId="0" applyFill="0" applyBorder="0" applyAlignment="0"/>
    <xf numFmtId="0" fontId="113" fillId="0" borderId="0"/>
    <xf numFmtId="0" fontId="253" fillId="134" borderId="62" applyNumberFormat="0" applyAlignment="0" applyProtection="0"/>
    <xf numFmtId="0" fontId="184" fillId="12" borderId="25" applyNumberFormat="0" applyAlignment="0" applyProtection="0"/>
    <xf numFmtId="0" fontId="184" fillId="12" borderId="25" applyNumberFormat="0" applyAlignment="0" applyProtection="0"/>
    <xf numFmtId="0" fontId="184" fillId="12" borderId="25" applyNumberFormat="0" applyAlignment="0" applyProtection="0"/>
    <xf numFmtId="0" fontId="184" fillId="12" borderId="25" applyNumberFormat="0" applyAlignment="0" applyProtection="0"/>
    <xf numFmtId="0" fontId="184" fillId="12" borderId="25" applyNumberFormat="0" applyAlignment="0" applyProtection="0"/>
    <xf numFmtId="0" fontId="184" fillId="12" borderId="25" applyNumberFormat="0" applyAlignment="0" applyProtection="0"/>
    <xf numFmtId="0" fontId="184" fillId="13" borderId="25" applyNumberFormat="0" applyAlignment="0" applyProtection="0"/>
    <xf numFmtId="0" fontId="254" fillId="134" borderId="62" applyNumberFormat="0" applyAlignment="0" applyProtection="0"/>
    <xf numFmtId="0" fontId="255" fillId="134" borderId="62" applyNumberFormat="0" applyAlignment="0" applyProtection="0"/>
    <xf numFmtId="0" fontId="184" fillId="13" borderId="25" applyNumberFormat="0" applyAlignment="0" applyProtection="0"/>
    <xf numFmtId="0" fontId="184" fillId="13" borderId="25" applyNumberFormat="0" applyAlignment="0" applyProtection="0"/>
    <xf numFmtId="0" fontId="184" fillId="13" borderId="25" applyNumberFormat="0" applyAlignment="0" applyProtection="0"/>
    <xf numFmtId="0" fontId="184" fillId="12" borderId="25" applyNumberFormat="0" applyAlignment="0" applyProtection="0"/>
    <xf numFmtId="0" fontId="184" fillId="12" borderId="25" applyNumberFormat="0" applyAlignment="0" applyProtection="0"/>
    <xf numFmtId="0" fontId="184" fillId="12" borderId="25" applyNumberFormat="0" applyAlignment="0" applyProtection="0"/>
    <xf numFmtId="0" fontId="184" fillId="12" borderId="25" applyNumberFormat="0" applyAlignment="0" applyProtection="0"/>
    <xf numFmtId="0" fontId="184" fillId="12" borderId="25" applyNumberFormat="0" applyAlignment="0" applyProtection="0"/>
    <xf numFmtId="0" fontId="184" fillId="12" borderId="25" applyNumberFormat="0" applyAlignment="0" applyProtection="0"/>
    <xf numFmtId="0" fontId="184" fillId="13" borderId="25" applyNumberFormat="0" applyAlignment="0" applyProtection="0"/>
    <xf numFmtId="0" fontId="185" fillId="0" borderId="36" applyNumberFormat="0" applyFill="0" applyAlignment="0" applyProtection="0"/>
    <xf numFmtId="0" fontId="185" fillId="0" borderId="36" applyNumberFormat="0" applyFill="0" applyAlignment="0" applyProtection="0"/>
    <xf numFmtId="0" fontId="185" fillId="0" borderId="36" applyNumberFormat="0" applyFill="0" applyAlignment="0" applyProtection="0"/>
    <xf numFmtId="0" fontId="185" fillId="0" borderId="36" applyNumberFormat="0" applyFill="0" applyAlignment="0" applyProtection="0"/>
    <xf numFmtId="0" fontId="185" fillId="0" borderId="36" applyNumberFormat="0" applyFill="0" applyAlignment="0" applyProtection="0"/>
    <xf numFmtId="0" fontId="186" fillId="0" borderId="0" applyNumberFormat="0" applyFill="0" applyBorder="0" applyAlignment="0" applyProtection="0"/>
    <xf numFmtId="0" fontId="60" fillId="0" borderId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235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236" fontId="32" fillId="0" borderId="0" applyFill="0" applyBorder="0" applyAlignment="0" applyProtection="0"/>
    <xf numFmtId="235" fontId="32" fillId="0" borderId="0" applyFont="0" applyFill="0" applyBorder="0" applyAlignment="0" applyProtection="0"/>
    <xf numFmtId="237" fontId="89" fillId="0" borderId="0" applyFont="0" applyFill="0" applyBorder="0" applyAlignment="0" applyProtection="0"/>
    <xf numFmtId="236" fontId="32" fillId="0" borderId="0" applyFill="0" applyBorder="0" applyAlignment="0" applyProtection="0"/>
    <xf numFmtId="44" fontId="32" fillId="0" borderId="0" applyFont="0" applyFill="0" applyBorder="0" applyAlignment="0" applyProtection="0"/>
    <xf numFmtId="235" fontId="32" fillId="0" borderId="0" applyFont="0" applyFill="0" applyBorder="0" applyAlignment="0" applyProtection="0"/>
    <xf numFmtId="236" fontId="32" fillId="0" borderId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4" fontId="32" fillId="0" borderId="0" applyFont="0" applyFill="0" applyBorder="0" applyAlignment="0" applyProtection="0"/>
    <xf numFmtId="237" fontId="89" fillId="0" borderId="0" applyFont="0" applyFill="0" applyBorder="0" applyAlignment="0" applyProtection="0"/>
    <xf numFmtId="237" fontId="89" fillId="0" borderId="0" applyFont="0" applyFill="0" applyBorder="0" applyAlignment="0" applyProtection="0"/>
    <xf numFmtId="236" fontId="32" fillId="0" borderId="0" applyFill="0" applyBorder="0" applyAlignment="0" applyProtection="0"/>
    <xf numFmtId="235" fontId="32" fillId="0" borderId="0" applyFont="0" applyFill="0" applyBorder="0" applyAlignment="0" applyProtection="0"/>
    <xf numFmtId="237" fontId="89" fillId="0" borderId="0" applyFont="0" applyFill="0" applyBorder="0" applyAlignment="0" applyProtection="0"/>
    <xf numFmtId="236" fontId="32" fillId="0" borderId="0" applyFill="0" applyBorder="0" applyAlignment="0" applyProtection="0"/>
    <xf numFmtId="44" fontId="32" fillId="0" borderId="0" applyFont="0" applyFill="0" applyBorder="0" applyAlignment="0" applyProtection="0"/>
    <xf numFmtId="174" fontId="32" fillId="0" borderId="0" applyFont="0" applyFill="0" applyBorder="0" applyAlignment="0" applyProtection="0"/>
    <xf numFmtId="236" fontId="32" fillId="0" borderId="0" applyFill="0" applyBorder="0" applyAlignment="0" applyProtection="0"/>
    <xf numFmtId="44" fontId="32" fillId="0" borderId="0" applyFont="0" applyFill="0" applyBorder="0" applyAlignment="0" applyProtection="0"/>
    <xf numFmtId="236" fontId="32" fillId="0" borderId="0" applyFill="0" applyBorder="0" applyAlignment="0" applyProtection="0"/>
    <xf numFmtId="236" fontId="32" fillId="0" borderId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236" fontId="32" fillId="0" borderId="0" applyFill="0" applyBorder="0" applyAlignment="0" applyProtection="0"/>
    <xf numFmtId="44" fontId="32" fillId="0" borderId="0" applyFont="0" applyFill="0" applyBorder="0" applyAlignment="0" applyProtection="0"/>
    <xf numFmtId="236" fontId="32" fillId="0" borderId="0" applyFill="0" applyBorder="0" applyAlignment="0" applyProtection="0"/>
    <xf numFmtId="237" fontId="89" fillId="0" borderId="0" applyFont="0" applyFill="0" applyBorder="0" applyAlignment="0" applyProtection="0"/>
    <xf numFmtId="236" fontId="32" fillId="0" borderId="0" applyFill="0" applyBorder="0" applyAlignment="0" applyProtection="0"/>
    <xf numFmtId="44" fontId="32" fillId="0" borderId="0" applyFont="0" applyFill="0" applyBorder="0" applyAlignment="0" applyProtection="0"/>
    <xf numFmtId="235" fontId="32" fillId="0" borderId="0" applyFont="0" applyFill="0" applyBorder="0" applyAlignment="0" applyProtection="0"/>
    <xf numFmtId="236" fontId="32" fillId="0" borderId="0" applyFill="0" applyBorder="0" applyAlignment="0" applyProtection="0"/>
    <xf numFmtId="236" fontId="32" fillId="0" borderId="0" applyFill="0" applyBorder="0" applyAlignment="0" applyProtection="0"/>
    <xf numFmtId="238" fontId="32" fillId="0" borderId="0" applyFill="0" applyBorder="0" applyAlignment="0" applyProtection="0"/>
    <xf numFmtId="237" fontId="32" fillId="0" borderId="0" applyFont="0" applyFill="0" applyBorder="0" applyAlignment="0" applyProtection="0"/>
    <xf numFmtId="238" fontId="32" fillId="0" borderId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237" fontId="89" fillId="0" borderId="0" applyFont="0" applyFill="0" applyBorder="0" applyAlignment="0" applyProtection="0"/>
    <xf numFmtId="238" fontId="32" fillId="0" borderId="0" applyFill="0" applyBorder="0" applyAlignment="0" applyProtection="0"/>
    <xf numFmtId="238" fontId="32" fillId="0" borderId="0" applyFill="0" applyBorder="0" applyAlignment="0" applyProtection="0"/>
    <xf numFmtId="44" fontId="32" fillId="0" borderId="0" applyFont="0" applyFill="0" applyBorder="0" applyAlignment="0" applyProtection="0"/>
    <xf numFmtId="237" fontId="8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235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236" fontId="32" fillId="0" borderId="0" applyFill="0" applyBorder="0" applyAlignment="0" applyProtection="0"/>
    <xf numFmtId="238" fontId="32" fillId="0" borderId="0" applyFill="0" applyBorder="0" applyAlignment="0" applyProtection="0"/>
    <xf numFmtId="238" fontId="32" fillId="0" borderId="0" applyFill="0" applyBorder="0" applyAlignment="0" applyProtection="0"/>
    <xf numFmtId="237" fontId="89" fillId="0" borderId="0" applyFont="0" applyFill="0" applyBorder="0" applyAlignment="0" applyProtection="0"/>
    <xf numFmtId="238" fontId="32" fillId="0" borderId="0" applyFill="0" applyBorder="0" applyAlignment="0" applyProtection="0"/>
    <xf numFmtId="235" fontId="32" fillId="0" borderId="0" applyFont="0" applyFill="0" applyBorder="0" applyAlignment="0" applyProtection="0"/>
    <xf numFmtId="237" fontId="32" fillId="0" borderId="0" applyFont="0" applyFill="0" applyBorder="0" applyAlignment="0" applyProtection="0"/>
    <xf numFmtId="238" fontId="32" fillId="0" borderId="0" applyFill="0" applyBorder="0" applyAlignment="0" applyProtection="0"/>
    <xf numFmtId="239" fontId="256" fillId="0" borderId="0" applyBorder="0" applyProtection="0"/>
    <xf numFmtId="239" fontId="257" fillId="0" borderId="0" applyBorder="0" applyProtection="0"/>
    <xf numFmtId="0" fontId="187" fillId="0" borderId="0" applyNumberFormat="0" applyFill="0" applyBorder="0" applyAlignment="0" applyProtection="0"/>
    <xf numFmtId="196" fontId="258" fillId="135" borderId="37">
      <alignment horizontal="right"/>
      <protection locked="0"/>
    </xf>
    <xf numFmtId="196" fontId="258" fillId="135" borderId="37">
      <alignment horizontal="right"/>
      <protection locked="0"/>
    </xf>
    <xf numFmtId="196" fontId="258" fillId="135" borderId="37">
      <alignment horizontal="right"/>
      <protection locked="0"/>
    </xf>
    <xf numFmtId="196" fontId="258" fillId="135" borderId="37">
      <alignment horizontal="right"/>
      <protection locked="0"/>
    </xf>
    <xf numFmtId="196" fontId="258" fillId="135" borderId="37">
      <alignment horizontal="right"/>
      <protection locked="0"/>
    </xf>
    <xf numFmtId="197" fontId="258" fillId="135" borderId="37">
      <alignment horizontal="right"/>
      <protection locked="0"/>
    </xf>
    <xf numFmtId="197" fontId="258" fillId="135" borderId="37">
      <alignment horizontal="right"/>
      <protection locked="0"/>
    </xf>
    <xf numFmtId="196" fontId="258" fillId="135" borderId="37">
      <alignment horizontal="right"/>
      <protection locked="0"/>
    </xf>
    <xf numFmtId="196" fontId="258" fillId="135" borderId="37">
      <alignment horizontal="right"/>
      <protection locked="0"/>
    </xf>
    <xf numFmtId="196" fontId="258" fillId="135" borderId="37">
      <alignment horizontal="right"/>
      <protection locked="0"/>
    </xf>
    <xf numFmtId="197" fontId="258" fillId="135" borderId="37">
      <alignment horizontal="right"/>
      <protection locked="0"/>
    </xf>
    <xf numFmtId="197" fontId="258" fillId="135" borderId="37">
      <alignment horizontal="right"/>
      <protection locked="0"/>
    </xf>
    <xf numFmtId="197" fontId="258" fillId="135" borderId="37">
      <alignment horizontal="right"/>
      <protection locked="0"/>
    </xf>
    <xf numFmtId="198" fontId="259" fillId="0" borderId="0">
      <alignment horizontal="right"/>
    </xf>
    <xf numFmtId="198" fontId="259" fillId="0" borderId="0">
      <alignment horizontal="right"/>
    </xf>
    <xf numFmtId="198" fontId="259" fillId="0" borderId="0">
      <alignment horizontal="right"/>
    </xf>
    <xf numFmtId="198" fontId="259" fillId="0" borderId="0">
      <alignment horizontal="right"/>
    </xf>
    <xf numFmtId="199" fontId="260" fillId="135" borderId="37">
      <alignment horizontal="right"/>
      <protection locked="0"/>
    </xf>
    <xf numFmtId="199" fontId="260" fillId="135" borderId="37">
      <alignment horizontal="right"/>
      <protection locked="0"/>
    </xf>
    <xf numFmtId="199" fontId="260" fillId="135" borderId="37">
      <alignment horizontal="right"/>
      <protection locked="0"/>
    </xf>
    <xf numFmtId="199" fontId="260" fillId="135" borderId="37">
      <alignment horizontal="right"/>
      <protection locked="0"/>
    </xf>
    <xf numFmtId="200" fontId="259" fillId="0" borderId="0" applyFill="0" applyBorder="0" applyAlignment="0" applyProtection="0">
      <alignment horizontal="right"/>
    </xf>
    <xf numFmtId="201" fontId="114" fillId="49" borderId="37" applyFont="0" applyFill="0" applyBorder="0" applyAlignment="0" applyProtection="0">
      <alignment horizontal="left"/>
    </xf>
    <xf numFmtId="201" fontId="114" fillId="49" borderId="37" applyFont="0" applyFill="0" applyBorder="0" applyAlignment="0" applyProtection="0">
      <alignment horizontal="left"/>
    </xf>
    <xf numFmtId="201" fontId="114" fillId="49" borderId="37" applyFont="0" applyFill="0" applyBorder="0" applyAlignment="0" applyProtection="0">
      <alignment horizontal="left"/>
    </xf>
    <xf numFmtId="201" fontId="114" fillId="49" borderId="37" applyFont="0" applyFill="0" applyBorder="0" applyAlignment="0" applyProtection="0">
      <alignment horizontal="left"/>
    </xf>
    <xf numFmtId="200" fontId="259" fillId="0" borderId="0" applyFill="0" applyBorder="0" applyAlignment="0" applyProtection="0">
      <alignment horizontal="right"/>
    </xf>
    <xf numFmtId="200" fontId="259" fillId="0" borderId="0" applyFill="0" applyBorder="0" applyAlignment="0" applyProtection="0">
      <alignment horizontal="right"/>
    </xf>
    <xf numFmtId="200" fontId="259" fillId="0" borderId="0" applyFill="0" applyBorder="0" applyAlignment="0" applyProtection="0">
      <alignment horizontal="right"/>
    </xf>
    <xf numFmtId="202" fontId="258" fillId="135" borderId="37">
      <alignment horizontal="right"/>
      <protection locked="0"/>
    </xf>
    <xf numFmtId="202" fontId="258" fillId="135" borderId="37">
      <alignment horizontal="right"/>
      <protection locked="0"/>
    </xf>
    <xf numFmtId="202" fontId="258" fillId="135" borderId="37">
      <alignment horizontal="right"/>
      <protection locked="0"/>
    </xf>
    <xf numFmtId="202" fontId="258" fillId="135" borderId="37">
      <alignment horizontal="right"/>
      <protection locked="0"/>
    </xf>
    <xf numFmtId="203" fontId="108" fillId="0" borderId="0" applyFont="0" applyFill="0" applyBorder="0" applyAlignment="0">
      <alignment horizontal="right"/>
    </xf>
    <xf numFmtId="203" fontId="108" fillId="0" borderId="0" applyFont="0" applyFill="0" applyBorder="0" applyAlignment="0">
      <alignment horizontal="right"/>
    </xf>
    <xf numFmtId="203" fontId="108" fillId="0" borderId="0" applyFont="0" applyFill="0" applyBorder="0" applyAlignment="0">
      <alignment horizontal="right"/>
    </xf>
    <xf numFmtId="203" fontId="108" fillId="0" borderId="0" applyFont="0" applyFill="0" applyBorder="0" applyAlignment="0">
      <alignment horizontal="right"/>
    </xf>
    <xf numFmtId="204" fontId="261" fillId="0" borderId="0">
      <alignment horizontal="right"/>
    </xf>
    <xf numFmtId="49" fontId="106" fillId="0" borderId="0" applyNumberFormat="0" applyFill="0" applyBorder="0" applyProtection="0">
      <alignment horizontal="center" vertical="top"/>
    </xf>
    <xf numFmtId="205" fontId="259" fillId="0" borderId="37">
      <alignment horizontal="right"/>
    </xf>
    <xf numFmtId="205" fontId="259" fillId="0" borderId="37">
      <alignment horizontal="right"/>
    </xf>
    <xf numFmtId="205" fontId="259" fillId="0" borderId="37">
      <alignment horizontal="right"/>
    </xf>
    <xf numFmtId="205" fontId="259" fillId="0" borderId="37">
      <alignment horizontal="right"/>
    </xf>
    <xf numFmtId="205" fontId="259" fillId="0" borderId="37">
      <alignment horizontal="right"/>
    </xf>
    <xf numFmtId="205" fontId="108" fillId="136" borderId="0" applyNumberFormat="0" applyFont="0" applyBorder="0" applyAlignment="0">
      <alignment horizontal="right"/>
    </xf>
    <xf numFmtId="205" fontId="108" fillId="136" borderId="0" applyNumberFormat="0" applyFont="0" applyBorder="0" applyAlignment="0">
      <alignment horizontal="right"/>
    </xf>
    <xf numFmtId="205" fontId="108" fillId="136" borderId="0" applyNumberFormat="0" applyFont="0" applyBorder="0" applyAlignment="0">
      <alignment horizontal="right"/>
    </xf>
    <xf numFmtId="205" fontId="108" fillId="136" borderId="0" applyNumberFormat="0" applyFont="0" applyBorder="0" applyAlignment="0">
      <alignment horizontal="right"/>
    </xf>
    <xf numFmtId="206" fontId="115" fillId="0" borderId="0" applyBorder="0">
      <alignment horizontal="right" vertical="top"/>
    </xf>
    <xf numFmtId="207" fontId="106" fillId="0" borderId="0" applyBorder="0">
      <alignment horizontal="right" vertical="top"/>
    </xf>
    <xf numFmtId="207" fontId="115" fillId="0" borderId="0" applyBorder="0">
      <alignment horizontal="right" vertical="top"/>
    </xf>
    <xf numFmtId="208" fontId="106" fillId="0" borderId="0" applyFill="0" applyBorder="0">
      <alignment horizontal="right" vertical="top"/>
    </xf>
    <xf numFmtId="209" fontId="106" fillId="0" borderId="0" applyFill="0" applyBorder="0">
      <alignment horizontal="right" vertical="top"/>
    </xf>
    <xf numFmtId="210" fontId="106" fillId="0" borderId="0" applyFill="0" applyBorder="0">
      <alignment horizontal="right" vertical="top"/>
    </xf>
    <xf numFmtId="211" fontId="106" fillId="0" borderId="0" applyFill="0" applyBorder="0">
      <alignment horizontal="right" vertical="top"/>
    </xf>
    <xf numFmtId="0" fontId="262" fillId="0" borderId="0">
      <alignment horizontal="left"/>
    </xf>
    <xf numFmtId="0" fontId="116" fillId="0" borderId="0">
      <alignment horizontal="left"/>
    </xf>
    <xf numFmtId="0" fontId="116" fillId="0" borderId="38">
      <alignment horizontal="right" wrapText="1"/>
    </xf>
    <xf numFmtId="0" fontId="116" fillId="0" borderId="38">
      <alignment horizontal="right" wrapText="1"/>
    </xf>
    <xf numFmtId="0" fontId="116" fillId="0" borderId="38">
      <alignment horizontal="right" wrapText="1"/>
    </xf>
    <xf numFmtId="0" fontId="116" fillId="0" borderId="38">
      <alignment horizontal="right" wrapText="1"/>
    </xf>
    <xf numFmtId="0" fontId="116" fillId="0" borderId="38">
      <alignment horizontal="right" wrapText="1"/>
    </xf>
    <xf numFmtId="180" fontId="263" fillId="0" borderId="65">
      <alignment horizontal="right"/>
    </xf>
    <xf numFmtId="0" fontId="117" fillId="0" borderId="0">
      <alignment vertical="center"/>
    </xf>
    <xf numFmtId="212" fontId="117" fillId="0" borderId="0">
      <alignment horizontal="left" vertical="center"/>
    </xf>
    <xf numFmtId="213" fontId="118" fillId="0" borderId="0">
      <alignment vertical="center"/>
    </xf>
    <xf numFmtId="0" fontId="119" fillId="0" borderId="0">
      <alignment vertical="center"/>
    </xf>
    <xf numFmtId="180" fontId="120" fillId="0" borderId="38">
      <alignment horizontal="left"/>
    </xf>
    <xf numFmtId="180" fontId="120" fillId="0" borderId="38">
      <alignment horizontal="left"/>
    </xf>
    <xf numFmtId="180" fontId="120" fillId="0" borderId="38">
      <alignment horizontal="left"/>
    </xf>
    <xf numFmtId="180" fontId="120" fillId="0" borderId="38">
      <alignment horizontal="left"/>
    </xf>
    <xf numFmtId="180" fontId="120" fillId="0" borderId="38">
      <alignment horizontal="left"/>
    </xf>
    <xf numFmtId="0" fontId="32" fillId="5" borderId="0" applyNumberFormat="0" applyFont="0" applyBorder="0" applyAlignment="0" applyProtection="0"/>
    <xf numFmtId="214" fontId="68" fillId="55" borderId="39" applyAlignment="0" applyProtection="0"/>
    <xf numFmtId="214" fontId="68" fillId="55" borderId="39" applyAlignment="0" applyProtection="0"/>
    <xf numFmtId="214" fontId="68" fillId="55" borderId="39" applyAlignment="0" applyProtection="0"/>
    <xf numFmtId="180" fontId="121" fillId="0" borderId="0" applyFill="0" applyBorder="0">
      <alignment vertical="top"/>
    </xf>
    <xf numFmtId="180" fontId="122" fillId="0" borderId="0" applyFill="0" applyBorder="0" applyProtection="0">
      <alignment vertical="top"/>
    </xf>
    <xf numFmtId="180" fontId="123" fillId="0" borderId="0">
      <alignment vertical="top"/>
    </xf>
    <xf numFmtId="215" fontId="77" fillId="64" borderId="40" applyAlignment="0">
      <protection locked="0"/>
    </xf>
    <xf numFmtId="180" fontId="106" fillId="0" borderId="0">
      <alignment horizontal="center"/>
    </xf>
    <xf numFmtId="180" fontId="264" fillId="0" borderId="66">
      <alignment horizontal="center"/>
    </xf>
    <xf numFmtId="179" fontId="106" fillId="0" borderId="66" applyFill="0" applyProtection="0">
      <alignment horizontal="right" vertical="top"/>
    </xf>
    <xf numFmtId="41" fontId="106" fillId="0" borderId="38" applyFill="0" applyBorder="0" applyProtection="0">
      <alignment horizontal="right" vertical="top"/>
    </xf>
    <xf numFmtId="41" fontId="106" fillId="0" borderId="1" applyFill="0" applyBorder="0" applyProtection="0">
      <alignment horizontal="right" vertical="top"/>
    </xf>
    <xf numFmtId="212" fontId="124" fillId="0" borderId="0">
      <alignment horizontal="left" vertical="center"/>
    </xf>
    <xf numFmtId="180" fontId="124" fillId="0" borderId="0"/>
    <xf numFmtId="180" fontId="125" fillId="0" borderId="0"/>
    <xf numFmtId="180" fontId="126" fillId="0" borderId="0"/>
    <xf numFmtId="180" fontId="265" fillId="0" borderId="0"/>
    <xf numFmtId="180" fontId="32" fillId="0" borderId="0"/>
    <xf numFmtId="180" fontId="127" fillId="0" borderId="0">
      <alignment horizontal="left" vertical="top"/>
    </xf>
    <xf numFmtId="180" fontId="266" fillId="0" borderId="0">
      <alignment horizontal="left" vertical="top"/>
    </xf>
    <xf numFmtId="0" fontId="106" fillId="0" borderId="0" applyFill="0" applyBorder="0">
      <alignment horizontal="left" vertical="top" wrapText="1"/>
    </xf>
    <xf numFmtId="0" fontId="114" fillId="0" borderId="0">
      <alignment horizontal="left" vertical="top" wrapText="1"/>
    </xf>
    <xf numFmtId="0" fontId="128" fillId="0" borderId="0">
      <alignment horizontal="left" vertical="top" wrapText="1"/>
    </xf>
    <xf numFmtId="0" fontId="115" fillId="0" borderId="0">
      <alignment horizontal="left" vertical="top" wrapText="1"/>
    </xf>
    <xf numFmtId="0" fontId="188" fillId="15" borderId="22">
      <alignment vertical="center"/>
    </xf>
    <xf numFmtId="0" fontId="188" fillId="15" borderId="22">
      <alignment vertical="center"/>
    </xf>
    <xf numFmtId="0" fontId="188" fillId="54" borderId="23">
      <alignment vertical="center"/>
    </xf>
    <xf numFmtId="0" fontId="189" fillId="65" borderId="22">
      <alignment horizontal="center" vertical="center"/>
    </xf>
    <xf numFmtId="0" fontId="189" fillId="65" borderId="22">
      <alignment horizontal="center" vertical="center"/>
    </xf>
    <xf numFmtId="0" fontId="189" fillId="66" borderId="23">
      <alignment horizontal="center" vertical="center"/>
    </xf>
    <xf numFmtId="0" fontId="190" fillId="27" borderId="22">
      <alignment vertical="center"/>
    </xf>
    <xf numFmtId="0" fontId="190" fillId="27" borderId="22">
      <alignment vertical="center"/>
    </xf>
    <xf numFmtId="0" fontId="190" fillId="67" borderId="23">
      <alignment vertical="center"/>
    </xf>
    <xf numFmtId="0" fontId="190" fillId="31" borderId="22">
      <alignment vertical="center"/>
    </xf>
    <xf numFmtId="0" fontId="190" fillId="31" borderId="22">
      <alignment vertical="center"/>
    </xf>
    <xf numFmtId="0" fontId="190" fillId="53" borderId="23">
      <alignment vertical="center"/>
    </xf>
    <xf numFmtId="0" fontId="153" fillId="16" borderId="0">
      <alignment vertical="center"/>
    </xf>
    <xf numFmtId="0" fontId="153" fillId="16" borderId="0">
      <alignment vertical="center"/>
    </xf>
    <xf numFmtId="0" fontId="153" fillId="49" borderId="0">
      <alignment vertical="center"/>
    </xf>
    <xf numFmtId="0" fontId="191" fillId="16" borderId="22">
      <alignment vertical="center"/>
    </xf>
    <xf numFmtId="0" fontId="191" fillId="16" borderId="22">
      <alignment vertical="center"/>
    </xf>
    <xf numFmtId="0" fontId="191" fillId="49" borderId="23">
      <alignment vertical="center"/>
    </xf>
    <xf numFmtId="49" fontId="190" fillId="68" borderId="41">
      <alignment vertical="center"/>
    </xf>
    <xf numFmtId="49" fontId="190" fillId="69" borderId="42">
      <alignment vertical="center"/>
    </xf>
    <xf numFmtId="49" fontId="188" fillId="70" borderId="41">
      <alignment vertical="center"/>
    </xf>
    <xf numFmtId="49" fontId="188" fillId="71" borderId="42">
      <alignment vertical="center"/>
    </xf>
    <xf numFmtId="49" fontId="192" fillId="72" borderId="41">
      <alignment vertical="center"/>
    </xf>
    <xf numFmtId="49" fontId="192" fillId="73" borderId="42">
      <alignment vertical="center"/>
    </xf>
    <xf numFmtId="49" fontId="188" fillId="20" borderId="41">
      <alignment vertical="center"/>
    </xf>
    <xf numFmtId="49" fontId="188" fillId="21" borderId="42">
      <alignment vertical="center"/>
    </xf>
    <xf numFmtId="0" fontId="193" fillId="74" borderId="43">
      <alignment horizontal="center" vertical="center"/>
    </xf>
    <xf numFmtId="0" fontId="193" fillId="75" borderId="44">
      <alignment horizontal="centerContinuous" vertical="center"/>
    </xf>
    <xf numFmtId="0" fontId="194" fillId="65" borderId="0"/>
    <xf numFmtId="0" fontId="194" fillId="66" borderId="0"/>
    <xf numFmtId="0" fontId="195" fillId="76" borderId="45">
      <alignment horizontal="center" vertical="center"/>
    </xf>
    <xf numFmtId="0" fontId="195" fillId="77" borderId="46">
      <alignment horizontal="centerContinuous" vertical="center"/>
    </xf>
    <xf numFmtId="0" fontId="68" fillId="65" borderId="0">
      <alignment horizontal="left" vertical="center"/>
    </xf>
    <xf numFmtId="0" fontId="68" fillId="66" borderId="0">
      <alignment horizontal="left" vertical="center"/>
    </xf>
    <xf numFmtId="0" fontId="68" fillId="66" borderId="0">
      <alignment horizontal="left" vertical="center"/>
    </xf>
    <xf numFmtId="0" fontId="68" fillId="66" borderId="0">
      <alignment horizontal="left" vertical="center"/>
    </xf>
    <xf numFmtId="0" fontId="68" fillId="66" borderId="0">
      <alignment horizontal="left" vertical="center"/>
    </xf>
    <xf numFmtId="0" fontId="196" fillId="54" borderId="23">
      <alignment horizontal="left" vertical="center" wrapText="1"/>
    </xf>
    <xf numFmtId="0" fontId="196" fillId="123" borderId="26">
      <alignment horizontal="left" vertical="center" wrapText="1"/>
    </xf>
    <xf numFmtId="0" fontId="196" fillId="123" borderId="26">
      <alignment horizontal="left" vertical="center" wrapText="1"/>
    </xf>
    <xf numFmtId="0" fontId="196" fillId="123" borderId="26">
      <alignment horizontal="left" vertical="center" wrapText="1"/>
    </xf>
    <xf numFmtId="0" fontId="196" fillId="123" borderId="26">
      <alignment horizontal="left" vertical="center" wrapText="1"/>
    </xf>
    <xf numFmtId="0" fontId="196" fillId="123" borderId="26">
      <alignment horizontal="left" vertical="center" wrapText="1"/>
    </xf>
    <xf numFmtId="0" fontId="196" fillId="123" borderId="26">
      <alignment horizontal="left" vertical="center" wrapText="1"/>
    </xf>
    <xf numFmtId="40" fontId="32" fillId="0" borderId="0" applyNumberFormat="0">
      <alignment horizontal="right"/>
    </xf>
    <xf numFmtId="0" fontId="124" fillId="0" borderId="0"/>
    <xf numFmtId="0" fontId="180" fillId="0" borderId="0"/>
    <xf numFmtId="0" fontId="197" fillId="137" borderId="26">
      <alignment horizontal="left" vertical="center" wrapText="1"/>
    </xf>
    <xf numFmtId="0" fontId="197" fillId="137" borderId="26">
      <alignment horizontal="left" vertical="center" wrapText="1"/>
    </xf>
    <xf numFmtId="0" fontId="197" fillId="137" borderId="26">
      <alignment horizontal="left" vertical="center" wrapText="1"/>
    </xf>
    <xf numFmtId="0" fontId="197" fillId="137" borderId="26">
      <alignment horizontal="left" vertical="center" wrapText="1"/>
    </xf>
    <xf numFmtId="0" fontId="197" fillId="137" borderId="26">
      <alignment horizontal="left" vertical="center" wrapText="1"/>
    </xf>
    <xf numFmtId="0" fontId="197" fillId="137" borderId="26">
      <alignment horizontal="left" vertical="center" wrapText="1"/>
    </xf>
    <xf numFmtId="0" fontId="38" fillId="0" borderId="0" applyFill="0" applyBorder="0" applyProtection="0">
      <alignment horizontal="left"/>
    </xf>
    <xf numFmtId="0" fontId="38" fillId="0" borderId="0" applyFill="0" applyBorder="0" applyProtection="0">
      <alignment horizontal="left"/>
    </xf>
    <xf numFmtId="0" fontId="175" fillId="6" borderId="0" applyNumberFormat="0" applyBorder="0" applyAlignment="0" applyProtection="0"/>
    <xf numFmtId="0" fontId="175" fillId="6" borderId="0" applyNumberFormat="0" applyBorder="0" applyAlignment="0" applyProtection="0"/>
    <xf numFmtId="0" fontId="175" fillId="7" borderId="0" applyNumberFormat="0" applyBorder="0" applyAlignment="0" applyProtection="0"/>
    <xf numFmtId="38" fontId="40" fillId="49" borderId="0" applyNumberFormat="0" applyBorder="0" applyAlignment="0" applyProtection="0"/>
    <xf numFmtId="9" fontId="77" fillId="53" borderId="0">
      <alignment horizontal="right"/>
      <protection locked="0"/>
    </xf>
    <xf numFmtId="0" fontId="198" fillId="6" borderId="0" applyNumberFormat="0" applyBorder="0" applyAlignment="0" applyProtection="0"/>
    <xf numFmtId="0" fontId="76" fillId="0" borderId="0" applyNumberFormat="0" applyFill="0" applyProtection="0">
      <alignment horizontal="left"/>
    </xf>
    <xf numFmtId="0" fontId="37" fillId="0" borderId="0" applyFont="0" applyFill="0" applyBorder="0" applyAlignment="0" applyProtection="0">
      <alignment horizontal="right"/>
    </xf>
    <xf numFmtId="0" fontId="32" fillId="78" borderId="0"/>
    <xf numFmtId="0" fontId="39" fillId="0" borderId="0" applyProtection="0">
      <alignment horizontal="right"/>
    </xf>
    <xf numFmtId="0" fontId="197" fillId="137" borderId="26">
      <alignment horizontal="left" vertical="center" wrapText="1"/>
    </xf>
    <xf numFmtId="0" fontId="197" fillId="137" borderId="26">
      <alignment horizontal="left" vertical="center" wrapText="1"/>
    </xf>
    <xf numFmtId="0" fontId="197" fillId="137" borderId="26">
      <alignment horizontal="left" vertical="center" wrapText="1"/>
    </xf>
    <xf numFmtId="0" fontId="197" fillId="137" borderId="26">
      <alignment horizontal="left" vertical="center" wrapText="1"/>
    </xf>
    <xf numFmtId="0" fontId="197" fillId="137" borderId="26">
      <alignment horizontal="left" vertical="center" wrapText="1"/>
    </xf>
    <xf numFmtId="0" fontId="129" fillId="0" borderId="47" applyNumberFormat="0" applyAlignment="0" applyProtection="0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29" fillId="0" borderId="39">
      <alignment horizontal="left" vertical="center"/>
    </xf>
    <xf numFmtId="0" fontId="130" fillId="0" borderId="0">
      <alignment horizontal="centerContinuous" vertical="center"/>
    </xf>
    <xf numFmtId="0" fontId="199" fillId="0" borderId="35" applyNumberFormat="0" applyFill="0" applyAlignment="0" applyProtection="0"/>
    <xf numFmtId="0" fontId="199" fillId="0" borderId="35" applyNumberFormat="0" applyFill="0" applyAlignment="0" applyProtection="0"/>
    <xf numFmtId="0" fontId="199" fillId="0" borderId="35" applyNumberFormat="0" applyFill="0" applyAlignment="0" applyProtection="0"/>
    <xf numFmtId="0" fontId="58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50" fillId="0" borderId="49" applyNumberFormat="0" applyFill="0" applyAlignment="0" applyProtection="0"/>
    <xf numFmtId="0" fontId="183" fillId="0" borderId="49" applyNumberFormat="0" applyFill="0" applyAlignment="0" applyProtection="0"/>
    <xf numFmtId="0" fontId="183" fillId="0" borderId="49" applyNumberFormat="0" applyFill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74" fillId="138" borderId="26">
      <alignment horizontal="left" vertical="top" wrapText="1"/>
    </xf>
    <xf numFmtId="0" fontId="174" fillId="138" borderId="26">
      <alignment horizontal="left" vertical="top" wrapText="1"/>
    </xf>
    <xf numFmtId="0" fontId="174" fillId="138" borderId="26">
      <alignment horizontal="left" vertical="top" wrapText="1"/>
    </xf>
    <xf numFmtId="0" fontId="174" fillId="138" borderId="26">
      <alignment horizontal="left" vertical="top" wrapText="1"/>
    </xf>
    <xf numFmtId="0" fontId="174" fillId="138" borderId="26">
      <alignment horizontal="left" vertical="top" wrapText="1"/>
    </xf>
    <xf numFmtId="0" fontId="174" fillId="138" borderId="26">
      <alignment horizontal="left" vertical="top" wrapText="1"/>
    </xf>
    <xf numFmtId="0" fontId="267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268" fillId="0" borderId="0" applyNumberFormat="0" applyFill="0" applyBorder="0" applyAlignment="0" applyProtection="0"/>
    <xf numFmtId="0" fontId="131" fillId="0" borderId="0" applyNumberFormat="0" applyFill="0" applyBorder="0" applyAlignment="0" applyProtection="0">
      <alignment vertical="top"/>
      <protection locked="0"/>
    </xf>
    <xf numFmtId="0" fontId="269" fillId="0" borderId="0" applyNumberFormat="0" applyFill="0" applyBorder="0" applyAlignment="0" applyProtection="0">
      <alignment vertical="top"/>
      <protection locked="0"/>
    </xf>
    <xf numFmtId="0" fontId="269" fillId="0" borderId="0" applyNumberFormat="0" applyFill="0" applyBorder="0" applyAlignment="0" applyProtection="0">
      <alignment vertical="top"/>
      <protection locked="0"/>
    </xf>
    <xf numFmtId="0" fontId="132" fillId="0" borderId="0" applyFill="0" applyBorder="0" applyAlignment="0">
      <protection locked="0"/>
    </xf>
    <xf numFmtId="0" fontId="51" fillId="5" borderId="0" applyNumberFormat="0" applyBorder="0" applyAlignment="0" applyProtection="0"/>
    <xf numFmtId="0" fontId="270" fillId="122" borderId="0" applyNumberFormat="0" applyBorder="0" applyAlignment="0" applyProtection="0"/>
    <xf numFmtId="0" fontId="172" fillId="4" borderId="0" applyNumberFormat="0" applyBorder="0" applyAlignment="0" applyProtection="0"/>
    <xf numFmtId="0" fontId="172" fillId="4" borderId="0" applyNumberFormat="0" applyBorder="0" applyAlignment="0" applyProtection="0"/>
    <xf numFmtId="0" fontId="172" fillId="5" borderId="0" applyNumberFormat="0" applyBorder="0" applyAlignment="0" applyProtection="0"/>
    <xf numFmtId="0" fontId="271" fillId="122" borderId="0" applyNumberFormat="0" applyBorder="0" applyAlignment="0" applyProtection="0"/>
    <xf numFmtId="0" fontId="272" fillId="122" borderId="0" applyNumberFormat="0" applyBorder="0" applyAlignment="0" applyProtection="0"/>
    <xf numFmtId="0" fontId="172" fillId="5" borderId="0" applyNumberFormat="0" applyBorder="0" applyAlignment="0" applyProtection="0"/>
    <xf numFmtId="0" fontId="172" fillId="5" borderId="0" applyNumberFormat="0" applyBorder="0" applyAlignment="0" applyProtection="0"/>
    <xf numFmtId="0" fontId="172" fillId="5" borderId="0" applyNumberFormat="0" applyBorder="0" applyAlignment="0" applyProtection="0"/>
    <xf numFmtId="0" fontId="184" fillId="12" borderId="25" applyNumberFormat="0" applyAlignment="0" applyProtection="0"/>
    <xf numFmtId="15" fontId="90" fillId="79" borderId="50"/>
    <xf numFmtId="216" fontId="90" fillId="53" borderId="50"/>
    <xf numFmtId="10" fontId="40" fillId="54" borderId="23" applyNumberFormat="0" applyBorder="0" applyAlignment="0" applyProtection="0"/>
    <xf numFmtId="10" fontId="40" fillId="54" borderId="23" applyNumberFormat="0" applyBorder="0" applyAlignment="0" applyProtection="0"/>
    <xf numFmtId="10" fontId="40" fillId="54" borderId="23" applyNumberFormat="0" applyBorder="0" applyAlignment="0" applyProtection="0"/>
    <xf numFmtId="2" fontId="258" fillId="135" borderId="67" applyAlignment="0" applyProtection="0"/>
    <xf numFmtId="2" fontId="258" fillId="135" borderId="67" applyAlignment="0" applyProtection="0"/>
    <xf numFmtId="2" fontId="258" fillId="135" borderId="67" applyAlignment="0" applyProtection="0"/>
    <xf numFmtId="2" fontId="258" fillId="135" borderId="67" applyAlignment="0" applyProtection="0"/>
    <xf numFmtId="2" fontId="258" fillId="135" borderId="67" applyAlignment="0" applyProtection="0"/>
    <xf numFmtId="2" fontId="258" fillId="135" borderId="67" applyAlignment="0" applyProtection="0"/>
    <xf numFmtId="2" fontId="258" fillId="135" borderId="67" applyAlignment="0" applyProtection="0"/>
    <xf numFmtId="0" fontId="184" fillId="12" borderId="25" applyNumberFormat="0" applyAlignment="0" applyProtection="0"/>
    <xf numFmtId="0" fontId="184" fillId="12" borderId="25" applyNumberFormat="0" applyAlignment="0" applyProtection="0"/>
    <xf numFmtId="2" fontId="258" fillId="135" borderId="67" applyAlignment="0" applyProtection="0"/>
    <xf numFmtId="0" fontId="184" fillId="13" borderId="25" applyNumberFormat="0" applyAlignment="0" applyProtection="0"/>
    <xf numFmtId="2" fontId="258" fillId="135" borderId="67" applyAlignment="0" applyProtection="0"/>
    <xf numFmtId="2" fontId="258" fillId="135" borderId="67" applyAlignment="0" applyProtection="0"/>
    <xf numFmtId="2" fontId="258" fillId="135" borderId="67" applyAlignment="0" applyProtection="0"/>
    <xf numFmtId="2" fontId="258" fillId="135" borderId="67" applyAlignment="0" applyProtection="0"/>
    <xf numFmtId="2" fontId="258" fillId="135" borderId="67" applyAlignment="0" applyProtection="0"/>
    <xf numFmtId="2" fontId="258" fillId="135" borderId="67" applyAlignment="0" applyProtection="0"/>
    <xf numFmtId="0" fontId="40" fillId="0" borderId="0" applyNumberFormat="0" applyFill="0" applyBorder="0" applyAlignment="0">
      <protection locked="0"/>
    </xf>
    <xf numFmtId="0" fontId="77" fillId="0" borderId="0" applyNumberFormat="0" applyFill="0" applyBorder="0" applyAlignment="0"/>
    <xf numFmtId="0" fontId="172" fillId="4" borderId="0" applyNumberFormat="0" applyBorder="0" applyAlignment="0" applyProtection="0"/>
    <xf numFmtId="0" fontId="172" fillId="4" borderId="0" applyNumberFormat="0" applyBorder="0" applyAlignment="0" applyProtection="0"/>
    <xf numFmtId="0" fontId="172" fillId="5" borderId="0" applyNumberFormat="0" applyBorder="0" applyAlignment="0" applyProtection="0"/>
    <xf numFmtId="217" fontId="32" fillId="0" borderId="51" applyNumberFormat="0" applyFont="0" applyFill="0" applyAlignment="0" applyProtection="0"/>
    <xf numFmtId="217" fontId="32" fillId="0" borderId="51" applyNumberFormat="0" applyFont="0" applyFill="0" applyAlignment="0" applyProtection="0"/>
    <xf numFmtId="0" fontId="133" fillId="0" borderId="0" applyAlignment="0"/>
    <xf numFmtId="38" fontId="78" fillId="0" borderId="0"/>
    <xf numFmtId="38" fontId="79" fillId="0" borderId="0"/>
    <xf numFmtId="38" fontId="80" fillId="0" borderId="0"/>
    <xf numFmtId="38" fontId="81" fillId="0" borderId="0"/>
    <xf numFmtId="0" fontId="62" fillId="0" borderId="0"/>
    <xf numFmtId="0" fontId="62" fillId="0" borderId="0"/>
    <xf numFmtId="0" fontId="201" fillId="0" borderId="0" applyNumberFormat="0" applyBorder="0" applyAlignment="0" applyProtection="0"/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/>
    <xf numFmtId="0" fontId="202" fillId="0" borderId="0" applyNumberFormat="0" applyFill="0" applyBorder="0" applyAlignment="0" applyProtection="0">
      <alignment vertical="top"/>
      <protection locked="0"/>
    </xf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>
      <alignment vertical="top"/>
      <protection locked="0"/>
    </xf>
    <xf numFmtId="0" fontId="202" fillId="0" borderId="0" applyNumberFormat="0" applyFill="0" applyBorder="0" applyAlignment="0" applyProtection="0">
      <alignment vertical="top"/>
      <protection locked="0"/>
    </xf>
    <xf numFmtId="0" fontId="203" fillId="0" borderId="0" applyNumberFormat="0" applyFill="0" applyBorder="0" applyAlignment="0" applyProtection="0">
      <alignment vertical="top"/>
      <protection locked="0"/>
    </xf>
    <xf numFmtId="0" fontId="202" fillId="0" borderId="0" applyNumberFormat="0" applyFill="0" applyBorder="0" applyAlignment="0" applyProtection="0">
      <alignment vertical="top"/>
      <protection locked="0"/>
    </xf>
    <xf numFmtId="0" fontId="203" fillId="0" borderId="0" applyNumberFormat="0" applyFill="0" applyBorder="0" applyAlignment="0" applyProtection="0">
      <alignment vertical="top"/>
      <protection locked="0"/>
    </xf>
    <xf numFmtId="0" fontId="202" fillId="0" borderId="0" applyNumberFormat="0" applyFill="0" applyBorder="0" applyAlignment="0" applyProtection="0">
      <alignment vertical="top"/>
      <protection locked="0"/>
    </xf>
    <xf numFmtId="0" fontId="203" fillId="0" borderId="0" applyNumberFormat="0" applyFill="0" applyBorder="0" applyAlignment="0" applyProtection="0">
      <alignment vertical="top"/>
      <protection locked="0"/>
    </xf>
    <xf numFmtId="0" fontId="203" fillId="0" borderId="0" applyNumberFormat="0" applyFill="0" applyBorder="0" applyAlignment="0" applyProtection="0">
      <alignment vertical="top"/>
      <protection locked="0"/>
    </xf>
    <xf numFmtId="0" fontId="202" fillId="0" borderId="0" applyNumberFormat="0" applyFill="0" applyBorder="0" applyAlignment="0" applyProtection="0">
      <alignment vertical="top"/>
      <protection locked="0"/>
    </xf>
    <xf numFmtId="0" fontId="203" fillId="0" borderId="0" applyNumberFormat="0" applyFill="0" applyBorder="0" applyAlignment="0" applyProtection="0"/>
    <xf numFmtId="183" fontId="32" fillId="0" borderId="0" applyFill="0" applyBorder="0" applyAlignment="0"/>
    <xf numFmtId="183" fontId="32" fillId="0" borderId="0" applyFill="0" applyBorder="0" applyAlignment="0"/>
    <xf numFmtId="183" fontId="32" fillId="0" borderId="0" applyFill="0" applyBorder="0" applyAlignment="0"/>
    <xf numFmtId="0" fontId="32" fillId="0" borderId="0" applyFill="0" applyBorder="0" applyAlignment="0"/>
    <xf numFmtId="183" fontId="32" fillId="0" borderId="0" applyFill="0" applyBorder="0" applyAlignment="0"/>
    <xf numFmtId="0" fontId="179" fillId="0" borderId="30" applyNumberFormat="0" applyFill="0" applyAlignment="0" applyProtection="0"/>
    <xf numFmtId="0" fontId="179" fillId="0" borderId="30" applyNumberFormat="0" applyFill="0" applyAlignment="0" applyProtection="0"/>
    <xf numFmtId="0" fontId="179" fillId="0" borderId="30" applyNumberFormat="0" applyFill="0" applyAlignment="0" applyProtection="0"/>
    <xf numFmtId="0" fontId="32" fillId="49" borderId="0"/>
    <xf numFmtId="0" fontId="134" fillId="80" borderId="0"/>
    <xf numFmtId="218" fontId="40" fillId="0" borderId="0" applyFont="0" applyFill="0" applyBorder="0" applyAlignment="0" applyProtection="0"/>
    <xf numFmtId="240" fontId="32" fillId="0" borderId="0" applyFill="0" applyBorder="0" applyAlignment="0" applyProtection="0"/>
    <xf numFmtId="164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261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261" fontId="32" fillId="0" borderId="0" applyFont="0" applyFill="0" applyBorder="0" applyAlignment="0" applyProtection="0"/>
    <xf numFmtId="262" fontId="32" fillId="0" borderId="0" applyFont="0" applyFill="0" applyBorder="0" applyAlignment="0" applyProtection="0"/>
    <xf numFmtId="241" fontId="32" fillId="0" borderId="0" applyFill="0" applyBorder="0" applyAlignment="0" applyProtection="0"/>
    <xf numFmtId="241" fontId="32" fillId="0" borderId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241" fontId="32" fillId="0" borderId="0" applyFill="0" applyBorder="0" applyAlignment="0" applyProtection="0"/>
    <xf numFmtId="165" fontId="19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5" fillId="0" borderId="0" applyFont="0" applyFill="0" applyBorder="0" applyAlignment="0" applyProtection="0"/>
    <xf numFmtId="173" fontId="97" fillId="0" borderId="0" applyFont="0" applyFill="0" applyBorder="0" applyAlignment="0" applyProtection="0"/>
    <xf numFmtId="242" fontId="32" fillId="0" borderId="0" applyFill="0" applyBorder="0" applyAlignment="0" applyProtection="0"/>
    <xf numFmtId="242" fontId="32" fillId="0" borderId="0" applyFill="0" applyBorder="0" applyAlignment="0" applyProtection="0"/>
    <xf numFmtId="241" fontId="32" fillId="0" borderId="0" applyFill="0" applyBorder="0" applyAlignment="0" applyProtection="0"/>
    <xf numFmtId="165" fontId="32" fillId="0" borderId="0" applyFont="0" applyFill="0" applyBorder="0" applyAlignment="0" applyProtection="0"/>
    <xf numFmtId="242" fontId="32" fillId="0" borderId="0" applyFill="0" applyBorder="0" applyAlignment="0" applyProtection="0"/>
    <xf numFmtId="165" fontId="32" fillId="0" borderId="0" applyFont="0" applyFill="0" applyBorder="0" applyAlignment="0" applyProtection="0"/>
    <xf numFmtId="241" fontId="32" fillId="0" borderId="0" applyFill="0" applyBorder="0" applyAlignment="0" applyProtection="0"/>
    <xf numFmtId="241" fontId="32" fillId="0" borderId="0" applyFill="0" applyBorder="0" applyAlignment="0" applyProtection="0"/>
    <xf numFmtId="165" fontId="32" fillId="0" borderId="0" applyFont="0" applyFill="0" applyBorder="0" applyAlignment="0" applyProtection="0"/>
    <xf numFmtId="243" fontId="32" fillId="0" borderId="0" applyFont="0" applyFill="0" applyBorder="0" applyAlignment="0" applyProtection="0"/>
    <xf numFmtId="241" fontId="32" fillId="0" borderId="0" applyFill="0" applyBorder="0" applyAlignment="0" applyProtection="0"/>
    <xf numFmtId="243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241" fontId="32" fillId="0" borderId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241" fontId="32" fillId="0" borderId="0" applyFill="0" applyBorder="0" applyAlignment="0" applyProtection="0"/>
    <xf numFmtId="165" fontId="32" fillId="0" borderId="0" applyFont="0" applyFill="0" applyBorder="0" applyAlignment="0" applyProtection="0"/>
    <xf numFmtId="185" fontId="32" fillId="0" borderId="0" applyFont="0" applyFill="0" applyBorder="0" applyAlignment="0" applyProtection="0"/>
    <xf numFmtId="242" fontId="32" fillId="0" borderId="0" applyFill="0" applyBorder="0" applyAlignment="0" applyProtection="0"/>
    <xf numFmtId="165" fontId="98" fillId="0" borderId="0" applyFont="0" applyFill="0" applyBorder="0" applyAlignment="0" applyProtection="0"/>
    <xf numFmtId="165" fontId="98" fillId="0" borderId="0" applyFont="0" applyFill="0" applyBorder="0" applyAlignment="0" applyProtection="0"/>
    <xf numFmtId="165" fontId="98" fillId="0" borderId="0" applyFont="0" applyFill="0" applyBorder="0" applyAlignment="0" applyProtection="0"/>
    <xf numFmtId="241" fontId="32" fillId="0" borderId="0" applyFill="0" applyBorder="0" applyAlignment="0" applyProtection="0"/>
    <xf numFmtId="241" fontId="32" fillId="0" borderId="0" applyFill="0" applyBorder="0" applyAlignment="0" applyProtection="0"/>
    <xf numFmtId="165" fontId="32" fillId="0" borderId="0" applyFont="0" applyFill="0" applyBorder="0" applyAlignment="0" applyProtection="0"/>
    <xf numFmtId="241" fontId="32" fillId="0" borderId="0" applyFill="0" applyBorder="0" applyAlignment="0" applyProtection="0"/>
    <xf numFmtId="165" fontId="32" fillId="0" borderId="0" applyFont="0" applyFill="0" applyBorder="0" applyAlignment="0" applyProtection="0"/>
    <xf numFmtId="241" fontId="32" fillId="0" borderId="0" applyFill="0" applyBorder="0" applyAlignment="0" applyProtection="0"/>
    <xf numFmtId="241" fontId="32" fillId="0" borderId="0" applyFill="0" applyBorder="0" applyAlignment="0" applyProtection="0"/>
    <xf numFmtId="241" fontId="32" fillId="0" borderId="0" applyFill="0" applyBorder="0" applyAlignment="0" applyProtection="0"/>
    <xf numFmtId="165" fontId="32" fillId="0" borderId="0" applyFont="0" applyFill="0" applyBorder="0" applyAlignment="0" applyProtection="0"/>
    <xf numFmtId="241" fontId="32" fillId="0" borderId="0" applyFill="0" applyBorder="0" applyAlignment="0" applyProtection="0"/>
    <xf numFmtId="165" fontId="98" fillId="0" borderId="0" applyFont="0" applyFill="0" applyBorder="0" applyAlignment="0" applyProtection="0"/>
    <xf numFmtId="165" fontId="98" fillId="0" borderId="0" applyFont="0" applyFill="0" applyBorder="0" applyAlignment="0" applyProtection="0"/>
    <xf numFmtId="165" fontId="32" fillId="0" borderId="0" applyFont="0" applyFill="0" applyBorder="0" applyAlignment="0" applyProtection="0"/>
    <xf numFmtId="241" fontId="32" fillId="0" borderId="0" applyFill="0" applyBorder="0" applyAlignment="0" applyProtection="0"/>
    <xf numFmtId="241" fontId="32" fillId="0" borderId="0" applyFill="0" applyBorder="0" applyAlignment="0" applyProtection="0"/>
    <xf numFmtId="165" fontId="32" fillId="0" borderId="0" applyFont="0" applyFill="0" applyBorder="0" applyAlignment="0" applyProtection="0"/>
    <xf numFmtId="241" fontId="32" fillId="0" borderId="0" applyFill="0" applyBorder="0" applyAlignment="0" applyProtection="0"/>
    <xf numFmtId="165" fontId="32" fillId="0" borderId="0" applyFont="0" applyFill="0" applyBorder="0" applyAlignment="0" applyProtection="0"/>
    <xf numFmtId="241" fontId="32" fillId="0" borderId="0" applyFill="0" applyBorder="0" applyAlignment="0" applyProtection="0"/>
    <xf numFmtId="241" fontId="32" fillId="0" borderId="0" applyFill="0" applyBorder="0" applyAlignment="0" applyProtection="0"/>
    <xf numFmtId="241" fontId="32" fillId="0" borderId="0" applyFill="0" applyBorder="0" applyAlignment="0" applyProtection="0"/>
    <xf numFmtId="244" fontId="32" fillId="0" borderId="0" applyFont="0" applyFill="0" applyBorder="0" applyAlignment="0" applyProtection="0"/>
    <xf numFmtId="241" fontId="32" fillId="0" borderId="0" applyFill="0" applyBorder="0" applyAlignment="0" applyProtection="0"/>
    <xf numFmtId="165" fontId="98" fillId="0" borderId="0" applyFont="0" applyFill="0" applyBorder="0" applyAlignment="0" applyProtection="0"/>
    <xf numFmtId="165" fontId="98" fillId="0" borderId="0" applyFont="0" applyFill="0" applyBorder="0" applyAlignment="0" applyProtection="0"/>
    <xf numFmtId="185" fontId="163" fillId="0" borderId="0" applyFont="0" applyFill="0" applyBorder="0" applyAlignment="0" applyProtection="0"/>
    <xf numFmtId="241" fontId="32" fillId="0" borderId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241" fontId="32" fillId="0" borderId="0" applyFill="0" applyBorder="0" applyAlignment="0" applyProtection="0"/>
    <xf numFmtId="165" fontId="32" fillId="0" borderId="0" applyFont="0" applyFill="0" applyBorder="0" applyAlignment="0" applyProtection="0"/>
    <xf numFmtId="241" fontId="32" fillId="0" borderId="0" applyFill="0" applyBorder="0" applyAlignment="0" applyProtection="0"/>
    <xf numFmtId="241" fontId="32" fillId="0" borderId="0" applyFill="0" applyBorder="0" applyAlignment="0" applyProtection="0"/>
    <xf numFmtId="165" fontId="32" fillId="0" borderId="0" applyFont="0" applyFill="0" applyBorder="0" applyAlignment="0" applyProtection="0"/>
    <xf numFmtId="241" fontId="32" fillId="0" borderId="0" applyFill="0" applyBorder="0" applyAlignment="0" applyProtection="0"/>
    <xf numFmtId="165" fontId="32" fillId="0" borderId="0" applyFont="0" applyFill="0" applyBorder="0" applyAlignment="0" applyProtection="0"/>
    <xf numFmtId="241" fontId="32" fillId="0" borderId="0" applyFill="0" applyBorder="0" applyAlignment="0" applyProtection="0"/>
    <xf numFmtId="241" fontId="32" fillId="0" borderId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241" fontId="32" fillId="0" borderId="0" applyFill="0" applyBorder="0" applyAlignment="0" applyProtection="0"/>
    <xf numFmtId="241" fontId="32" fillId="0" borderId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241" fontId="32" fillId="0" borderId="0" applyFill="0" applyBorder="0" applyAlignment="0" applyProtection="0"/>
    <xf numFmtId="241" fontId="32" fillId="0" borderId="0" applyFill="0" applyBorder="0" applyAlignment="0" applyProtection="0"/>
    <xf numFmtId="245" fontId="32" fillId="0" borderId="0" applyFill="0" applyBorder="0" applyAlignment="0" applyProtection="0"/>
    <xf numFmtId="246" fontId="32" fillId="0" borderId="0" applyFill="0" applyBorder="0" applyAlignment="0" applyProtection="0"/>
    <xf numFmtId="0" fontId="49" fillId="81" borderId="0"/>
    <xf numFmtId="176" fontId="96" fillId="0" borderId="0" applyFont="0" applyFill="0" applyBorder="0" applyAlignment="0" applyProtection="0"/>
    <xf numFmtId="236" fontId="32" fillId="0" borderId="0" applyFill="0" applyBorder="0" applyAlignment="0" applyProtection="0"/>
    <xf numFmtId="236" fontId="32" fillId="0" borderId="0" applyFill="0" applyBorder="0" applyAlignment="0" applyProtection="0"/>
    <xf numFmtId="236" fontId="32" fillId="0" borderId="0" applyFill="0" applyBorder="0" applyAlignment="0" applyProtection="0"/>
    <xf numFmtId="44" fontId="98" fillId="0" borderId="0" applyFont="0" applyFill="0" applyBorder="0" applyAlignment="0" applyProtection="0"/>
    <xf numFmtId="44" fontId="98" fillId="0" borderId="0" applyFont="0" applyFill="0" applyBorder="0" applyAlignment="0" applyProtection="0"/>
    <xf numFmtId="44" fontId="98" fillId="0" borderId="0" applyFont="0" applyFill="0" applyBorder="0" applyAlignment="0" applyProtection="0"/>
    <xf numFmtId="44" fontId="98" fillId="0" borderId="0" applyFont="0" applyFill="0" applyBorder="0" applyAlignment="0" applyProtection="0"/>
    <xf numFmtId="44" fontId="98" fillId="0" borderId="0" applyFont="0" applyFill="0" applyBorder="0" applyAlignment="0" applyProtection="0"/>
    <xf numFmtId="44" fontId="98" fillId="0" borderId="0" applyFont="0" applyFill="0" applyBorder="0" applyAlignment="0" applyProtection="0"/>
    <xf numFmtId="236" fontId="32" fillId="0" borderId="0" applyFill="0" applyBorder="0" applyAlignment="0" applyProtection="0"/>
    <xf numFmtId="44" fontId="98" fillId="0" borderId="0" applyFont="0" applyFill="0" applyBorder="0" applyAlignment="0" applyProtection="0"/>
    <xf numFmtId="44" fontId="98" fillId="0" borderId="0" applyFont="0" applyFill="0" applyBorder="0" applyAlignment="0" applyProtection="0"/>
    <xf numFmtId="44" fontId="98" fillId="0" borderId="0" applyFont="0" applyFill="0" applyBorder="0" applyAlignment="0" applyProtection="0"/>
    <xf numFmtId="44" fontId="98" fillId="0" borderId="0" applyFont="0" applyFill="0" applyBorder="0" applyAlignment="0" applyProtection="0"/>
    <xf numFmtId="44" fontId="98" fillId="0" borderId="0" applyFont="0" applyFill="0" applyBorder="0" applyAlignment="0" applyProtection="0"/>
    <xf numFmtId="44" fontId="98" fillId="0" borderId="0" applyFont="0" applyFill="0" applyBorder="0" applyAlignment="0" applyProtection="0"/>
    <xf numFmtId="236" fontId="32" fillId="0" borderId="0" applyFill="0" applyBorder="0" applyAlignment="0" applyProtection="0"/>
    <xf numFmtId="44" fontId="32" fillId="0" borderId="0" applyFont="0" applyFill="0" applyBorder="0" applyAlignment="0" applyProtection="0"/>
    <xf numFmtId="236" fontId="32" fillId="0" borderId="0" applyFill="0" applyBorder="0" applyAlignment="0" applyProtection="0"/>
    <xf numFmtId="236" fontId="32" fillId="0" borderId="0" applyFill="0" applyBorder="0" applyAlignment="0" applyProtection="0"/>
    <xf numFmtId="236" fontId="32" fillId="0" borderId="0" applyFill="0" applyBorder="0" applyAlignment="0" applyProtection="0"/>
    <xf numFmtId="44" fontId="32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6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2" fillId="0" borderId="0" applyFont="0" applyFill="0" applyBorder="0" applyAlignment="0" applyProtection="0"/>
    <xf numFmtId="247" fontId="32" fillId="0" borderId="0" applyFill="0" applyBorder="0" applyAlignment="0" applyProtection="0"/>
    <xf numFmtId="248" fontId="32" fillId="0" borderId="0" applyFill="0" applyBorder="0" applyAlignment="0" applyProtection="0"/>
    <xf numFmtId="0" fontId="37" fillId="0" borderId="0" applyFont="0" applyFill="0" applyBorder="0" applyAlignment="0" applyProtection="0">
      <alignment horizontal="right"/>
    </xf>
    <xf numFmtId="219" fontId="32" fillId="82" borderId="37" applyFont="0" applyFill="0" applyBorder="0" applyAlignment="0">
      <alignment horizontal="right"/>
      <protection locked="0"/>
    </xf>
    <xf numFmtId="219" fontId="32" fillId="82" borderId="37" applyFont="0" applyFill="0" applyBorder="0" applyAlignment="0">
      <alignment horizontal="right"/>
      <protection locked="0"/>
    </xf>
    <xf numFmtId="219" fontId="32" fillId="82" borderId="37" applyFont="0" applyFill="0" applyBorder="0" applyAlignment="0">
      <alignment horizontal="right"/>
      <protection locked="0"/>
    </xf>
    <xf numFmtId="0" fontId="37" fillId="0" borderId="0" applyFont="0" applyFill="0" applyBorder="0" applyAlignment="0" applyProtection="0">
      <alignment horizontal="right"/>
    </xf>
    <xf numFmtId="0" fontId="37" fillId="0" borderId="0" applyFont="0" applyFill="0" applyBorder="0" applyAlignment="0" applyProtection="0">
      <alignment horizontal="right"/>
    </xf>
    <xf numFmtId="249" fontId="143" fillId="0" borderId="0">
      <alignment horizontal="center"/>
    </xf>
    <xf numFmtId="0" fontId="52" fillId="64" borderId="0" applyNumberFormat="0" applyBorder="0" applyAlignment="0" applyProtection="0"/>
    <xf numFmtId="0" fontId="273" fillId="139" borderId="0" applyNumberFormat="0" applyBorder="0" applyAlignment="0" applyProtection="0"/>
    <xf numFmtId="0" fontId="204" fillId="31" borderId="0" applyNumberFormat="0" applyBorder="0" applyAlignment="0" applyProtection="0"/>
    <xf numFmtId="0" fontId="204" fillId="31" borderId="0" applyNumberFormat="0" applyBorder="0" applyAlignment="0" applyProtection="0"/>
    <xf numFmtId="0" fontId="204" fillId="64" borderId="0" applyNumberFormat="0" applyBorder="0" applyAlignment="0" applyProtection="0"/>
    <xf numFmtId="0" fontId="274" fillId="139" borderId="0" applyNumberFormat="0" applyBorder="0" applyAlignment="0" applyProtection="0"/>
    <xf numFmtId="0" fontId="275" fillId="139" borderId="0" applyNumberFormat="0" applyBorder="0" applyAlignment="0" applyProtection="0"/>
    <xf numFmtId="0" fontId="204" fillId="64" borderId="0" applyNumberFormat="0" applyBorder="0" applyAlignment="0" applyProtection="0"/>
    <xf numFmtId="0" fontId="204" fillId="64" borderId="0" applyNumberFormat="0" applyBorder="0" applyAlignment="0" applyProtection="0"/>
    <xf numFmtId="0" fontId="204" fillId="64" borderId="0" applyNumberFormat="0" applyBorder="0" applyAlignment="0" applyProtection="0"/>
    <xf numFmtId="0" fontId="204" fillId="31" borderId="0" applyNumberFormat="0" applyBorder="0" applyAlignment="0" applyProtection="0"/>
    <xf numFmtId="0" fontId="204" fillId="31" borderId="0" applyNumberFormat="0" applyBorder="0" applyAlignment="0" applyProtection="0"/>
    <xf numFmtId="0" fontId="204" fillId="64" borderId="0" applyNumberFormat="0" applyBorder="0" applyAlignment="0" applyProtection="0"/>
    <xf numFmtId="0" fontId="135" fillId="61" borderId="0" applyAlignment="0"/>
    <xf numFmtId="0" fontId="49" fillId="83" borderId="0" applyAlignment="0"/>
    <xf numFmtId="0" fontId="136" fillId="0" borderId="0" applyAlignment="0"/>
    <xf numFmtId="0" fontId="82" fillId="0" borderId="0">
      <alignment horizontal="left"/>
    </xf>
    <xf numFmtId="0" fontId="104" fillId="0" borderId="0"/>
    <xf numFmtId="220" fontId="32" fillId="0" borderId="0"/>
    <xf numFmtId="177" fontId="276" fillId="0" borderId="0"/>
    <xf numFmtId="208" fontId="106" fillId="0" borderId="0"/>
    <xf numFmtId="0" fontId="32" fillId="0" borderId="0"/>
    <xf numFmtId="0" fontId="98" fillId="0" borderId="0"/>
    <xf numFmtId="0" fontId="32" fillId="0" borderId="0"/>
    <xf numFmtId="0" fontId="32" fillId="0" borderId="0"/>
    <xf numFmtId="0" fontId="236" fillId="0" borderId="0"/>
    <xf numFmtId="0" fontId="32" fillId="0" borderId="0"/>
    <xf numFmtId="0" fontId="98" fillId="0" borderId="0"/>
    <xf numFmtId="0" fontId="32" fillId="0" borderId="0"/>
    <xf numFmtId="0" fontId="237" fillId="0" borderId="0"/>
    <xf numFmtId="0" fontId="62" fillId="0" borderId="0"/>
    <xf numFmtId="0" fontId="32" fillId="0" borderId="0"/>
    <xf numFmtId="0" fontId="236" fillId="0" borderId="0"/>
    <xf numFmtId="0" fontId="32" fillId="0" borderId="0"/>
    <xf numFmtId="0" fontId="32" fillId="0" borderId="0"/>
    <xf numFmtId="0" fontId="236" fillId="0" borderId="0"/>
    <xf numFmtId="0" fontId="62" fillId="0" borderId="0"/>
    <xf numFmtId="0" fontId="62" fillId="0" borderId="0"/>
    <xf numFmtId="0" fontId="32" fillId="0" borderId="0"/>
    <xf numFmtId="208" fontId="106" fillId="0" borderId="0"/>
    <xf numFmtId="0" fontId="236" fillId="0" borderId="0"/>
    <xf numFmtId="208" fontId="106" fillId="0" borderId="0"/>
    <xf numFmtId="208" fontId="106" fillId="0" borderId="0"/>
    <xf numFmtId="0" fontId="236" fillId="0" borderId="0"/>
    <xf numFmtId="208" fontId="106" fillId="0" borderId="0"/>
    <xf numFmtId="196" fontId="108" fillId="0" borderId="0" applyFont="0" applyFill="0" applyBorder="0" applyAlignment="0" applyProtection="0"/>
    <xf numFmtId="196" fontId="108" fillId="0" borderId="0" applyFont="0" applyFill="0" applyBorder="0" applyAlignment="0" applyProtection="0"/>
    <xf numFmtId="196" fontId="108" fillId="0" borderId="0" applyFont="0" applyFill="0" applyBorder="0" applyAlignment="0" applyProtection="0"/>
    <xf numFmtId="196" fontId="108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98" fillId="0" borderId="0"/>
    <xf numFmtId="0" fontId="98" fillId="0" borderId="0"/>
    <xf numFmtId="0" fontId="32" fillId="0" borderId="0"/>
    <xf numFmtId="0" fontId="32" fillId="0" borderId="0"/>
    <xf numFmtId="0" fontId="205" fillId="0" borderId="0"/>
    <xf numFmtId="0" fontId="206" fillId="0" borderId="0"/>
    <xf numFmtId="0" fontId="206" fillId="0" borderId="0"/>
    <xf numFmtId="0" fontId="206" fillId="0" borderId="0"/>
    <xf numFmtId="0" fontId="206" fillId="0" borderId="0"/>
    <xf numFmtId="0" fontId="206" fillId="0" borderId="0"/>
    <xf numFmtId="0" fontId="206" fillId="0" borderId="0"/>
    <xf numFmtId="0" fontId="206" fillId="0" borderId="0"/>
    <xf numFmtId="0" fontId="206" fillId="0" borderId="0"/>
    <xf numFmtId="0" fontId="206" fillId="0" borderId="0"/>
    <xf numFmtId="0" fontId="32" fillId="0" borderId="0"/>
    <xf numFmtId="0" fontId="206" fillId="0" borderId="0"/>
    <xf numFmtId="0" fontId="32" fillId="0" borderId="0"/>
    <xf numFmtId="0" fontId="36" fillId="0" borderId="0"/>
    <xf numFmtId="0" fontId="36" fillId="0" borderId="0"/>
    <xf numFmtId="0" fontId="32" fillId="0" borderId="0"/>
    <xf numFmtId="0" fontId="32" fillId="0" borderId="0"/>
    <xf numFmtId="0" fontId="205" fillId="0" borderId="0"/>
    <xf numFmtId="0" fontId="153" fillId="0" borderId="0"/>
    <xf numFmtId="0" fontId="259" fillId="0" borderId="0"/>
    <xf numFmtId="0" fontId="97" fillId="0" borderId="0"/>
    <xf numFmtId="0" fontId="32" fillId="0" borderId="0"/>
    <xf numFmtId="0" fontId="236" fillId="0" borderId="0"/>
    <xf numFmtId="0" fontId="32" fillId="0" borderId="0"/>
    <xf numFmtId="0" fontId="32" fillId="0" borderId="0"/>
    <xf numFmtId="0" fontId="98" fillId="0" borderId="0"/>
    <xf numFmtId="0" fontId="98" fillId="0" borderId="0"/>
    <xf numFmtId="0" fontId="236" fillId="0" borderId="0"/>
    <xf numFmtId="0" fontId="32" fillId="0" borderId="0"/>
    <xf numFmtId="0" fontId="32" fillId="0" borderId="0"/>
    <xf numFmtId="0" fontId="236" fillId="0" borderId="0"/>
    <xf numFmtId="0" fontId="32" fillId="0" borderId="0" applyNumberFormat="0" applyFont="0" applyFill="0" applyBorder="0" applyAlignment="0" applyProtection="0">
      <alignment vertical="top"/>
    </xf>
    <xf numFmtId="0" fontId="232" fillId="0" borderId="0"/>
    <xf numFmtId="0" fontId="236" fillId="0" borderId="0"/>
    <xf numFmtId="0" fontId="32" fillId="0" borderId="0"/>
    <xf numFmtId="208" fontId="106" fillId="0" borderId="0"/>
    <xf numFmtId="208" fontId="106" fillId="0" borderId="0"/>
    <xf numFmtId="0" fontId="32" fillId="0" borderId="0"/>
    <xf numFmtId="208" fontId="106" fillId="0" borderId="0"/>
    <xf numFmtId="208" fontId="106" fillId="0" borderId="0"/>
    <xf numFmtId="0" fontId="32" fillId="0" borderId="0"/>
    <xf numFmtId="208" fontId="106" fillId="0" borderId="0"/>
    <xf numFmtId="208" fontId="106" fillId="0" borderId="0"/>
    <xf numFmtId="208" fontId="106" fillId="0" borderId="0"/>
    <xf numFmtId="221" fontId="32" fillId="49" borderId="37" applyFont="0" applyFill="0" applyBorder="0" applyAlignment="0" applyProtection="0">
      <alignment horizontal="left"/>
    </xf>
    <xf numFmtId="221" fontId="32" fillId="49" borderId="37" applyFont="0" applyFill="0" applyBorder="0" applyAlignment="0" applyProtection="0">
      <alignment horizontal="left"/>
    </xf>
    <xf numFmtId="221" fontId="32" fillId="49" borderId="37" applyFont="0" applyFill="0" applyBorder="0" applyAlignment="0" applyProtection="0">
      <alignment horizontal="left"/>
    </xf>
    <xf numFmtId="221" fontId="32" fillId="49" borderId="37" applyFont="0" applyFill="0" applyBorder="0" applyAlignment="0" applyProtection="0">
      <alignment horizontal="left"/>
    </xf>
    <xf numFmtId="0" fontId="60" fillId="0" borderId="0"/>
    <xf numFmtId="0" fontId="277" fillId="0" borderId="0"/>
    <xf numFmtId="0" fontId="259" fillId="0" borderId="0"/>
    <xf numFmtId="0" fontId="205" fillId="0" borderId="0"/>
    <xf numFmtId="0" fontId="236" fillId="0" borderId="0"/>
    <xf numFmtId="0" fontId="259" fillId="0" borderId="0"/>
    <xf numFmtId="0" fontId="236" fillId="0" borderId="0"/>
    <xf numFmtId="0" fontId="32" fillId="0" borderId="0"/>
    <xf numFmtId="0" fontId="236" fillId="0" borderId="0"/>
    <xf numFmtId="0" fontId="259" fillId="0" borderId="0"/>
    <xf numFmtId="0" fontId="236" fillId="0" borderId="0"/>
    <xf numFmtId="0" fontId="236" fillId="0" borderId="0"/>
    <xf numFmtId="0" fontId="236" fillId="0" borderId="0"/>
    <xf numFmtId="0" fontId="40" fillId="0" borderId="0"/>
    <xf numFmtId="0" fontId="236" fillId="0" borderId="0"/>
    <xf numFmtId="0" fontId="236" fillId="0" borderId="0"/>
    <xf numFmtId="0" fontId="236" fillId="0" borderId="0"/>
    <xf numFmtId="0" fontId="98" fillId="0" borderId="0"/>
    <xf numFmtId="0" fontId="137" fillId="0" borderId="0"/>
    <xf numFmtId="0" fontId="32" fillId="0" borderId="0"/>
    <xf numFmtId="0" fontId="162" fillId="0" borderId="0"/>
    <xf numFmtId="0" fontId="234" fillId="0" borderId="0" applyNumberFormat="0" applyFont="0" applyFill="0" applyBorder="0" applyAlignment="0" applyProtection="0">
      <alignment vertical="top"/>
      <protection locked="0"/>
    </xf>
    <xf numFmtId="181" fontId="10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36" fillId="0" borderId="0"/>
    <xf numFmtId="0" fontId="236" fillId="0" borderId="0"/>
    <xf numFmtId="0" fontId="236" fillId="0" borderId="0"/>
    <xf numFmtId="0" fontId="257" fillId="0" borderId="0"/>
    <xf numFmtId="0" fontId="236" fillId="0" borderId="0"/>
    <xf numFmtId="0" fontId="98" fillId="0" borderId="0"/>
    <xf numFmtId="0" fontId="32" fillId="0" borderId="0"/>
    <xf numFmtId="0" fontId="162" fillId="0" borderId="0"/>
    <xf numFmtId="0" fontId="236" fillId="0" borderId="0"/>
    <xf numFmtId="197" fontId="108" fillId="0" borderId="0" applyFont="0" applyFill="0" applyBorder="0" applyAlignment="0" applyProtection="0"/>
    <xf numFmtId="0" fontId="32" fillId="0" borderId="0"/>
    <xf numFmtId="0" fontId="32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98" fillId="0" borderId="0"/>
    <xf numFmtId="0" fontId="32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98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98" fillId="0" borderId="0"/>
    <xf numFmtId="0" fontId="162" fillId="0" borderId="0"/>
    <xf numFmtId="197" fontId="108" fillId="0" borderId="0" applyFont="0" applyFill="0" applyBorder="0" applyAlignment="0" applyProtection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98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7" fillId="0" borderId="0"/>
    <xf numFmtId="0" fontId="278" fillId="0" borderId="0"/>
    <xf numFmtId="0" fontId="236" fillId="0" borderId="0"/>
    <xf numFmtId="43" fontId="32" fillId="0" borderId="0"/>
    <xf numFmtId="0" fontId="236" fillId="0" borderId="0"/>
    <xf numFmtId="0" fontId="236" fillId="0" borderId="0"/>
    <xf numFmtId="0" fontId="32" fillId="0" borderId="0">
      <alignment vertical="center"/>
    </xf>
    <xf numFmtId="0" fontId="279" fillId="0" borderId="0"/>
    <xf numFmtId="0" fontId="236" fillId="0" borderId="0"/>
    <xf numFmtId="0" fontId="236" fillId="0" borderId="0"/>
    <xf numFmtId="0" fontId="231" fillId="0" borderId="0"/>
    <xf numFmtId="0" fontId="238" fillId="0" borderId="0"/>
    <xf numFmtId="0" fontId="89" fillId="0" borderId="0"/>
    <xf numFmtId="0" fontId="32" fillId="0" borderId="0"/>
    <xf numFmtId="0" fontId="236" fillId="0" borderId="0"/>
    <xf numFmtId="0" fontId="238" fillId="0" borderId="0"/>
    <xf numFmtId="174" fontId="97" fillId="0" borderId="0"/>
    <xf numFmtId="174" fontId="32" fillId="0" borderId="0"/>
    <xf numFmtId="0" fontId="236" fillId="0" borderId="0"/>
    <xf numFmtId="0" fontId="236" fillId="0" borderId="0"/>
    <xf numFmtId="0" fontId="236" fillId="0" borderId="0"/>
    <xf numFmtId="0" fontId="32" fillId="0" borderId="0"/>
    <xf numFmtId="197" fontId="108" fillId="0" borderId="0" applyFont="0" applyFill="0" applyBorder="0" applyAlignment="0" applyProtection="0"/>
    <xf numFmtId="0" fontId="238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32" fillId="0" borderId="0"/>
    <xf numFmtId="0" fontId="236" fillId="0" borderId="0"/>
    <xf numFmtId="0" fontId="232" fillId="0" borderId="0"/>
    <xf numFmtId="0" fontId="279" fillId="0" borderId="0"/>
    <xf numFmtId="0" fontId="236" fillId="0" borderId="0"/>
    <xf numFmtId="0" fontId="236" fillId="0" borderId="0"/>
    <xf numFmtId="0" fontId="236" fillId="0" borderId="0"/>
    <xf numFmtId="0" fontId="259" fillId="0" borderId="0"/>
    <xf numFmtId="0" fontId="236" fillId="0" borderId="0"/>
    <xf numFmtId="0" fontId="236" fillId="0" borderId="0"/>
    <xf numFmtId="0" fontId="236" fillId="0" borderId="0"/>
    <xf numFmtId="0" fontId="10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98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32" fillId="0" borderId="0"/>
    <xf numFmtId="0" fontId="236" fillId="0" borderId="0"/>
    <xf numFmtId="0" fontId="89" fillId="0" borderId="0"/>
    <xf numFmtId="0" fontId="32" fillId="0" borderId="0"/>
    <xf numFmtId="0" fontId="32" fillId="0" borderId="0"/>
    <xf numFmtId="0" fontId="98" fillId="0" borderId="0"/>
    <xf numFmtId="0" fontId="32" fillId="0" borderId="0"/>
    <xf numFmtId="0" fontId="236" fillId="0" borderId="0"/>
    <xf numFmtId="0" fontId="236" fillId="0" borderId="0"/>
    <xf numFmtId="0" fontId="62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32" fillId="0" borderId="0"/>
    <xf numFmtId="0" fontId="40" fillId="0" borderId="0"/>
    <xf numFmtId="0" fontId="32" fillId="0" borderId="0"/>
    <xf numFmtId="0" fontId="236" fillId="0" borderId="0"/>
    <xf numFmtId="0" fontId="62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32" fillId="0" borderId="0"/>
    <xf numFmtId="0" fontId="32" fillId="0" borderId="0"/>
    <xf numFmtId="0" fontId="236" fillId="0" borderId="0"/>
    <xf numFmtId="0" fontId="236" fillId="0" borderId="0"/>
    <xf numFmtId="0" fontId="236" fillId="0" borderId="0"/>
    <xf numFmtId="0" fontId="236" fillId="0" borderId="0"/>
    <xf numFmtId="0" fontId="98" fillId="0" borderId="0"/>
    <xf numFmtId="0" fontId="32" fillId="0" borderId="0"/>
    <xf numFmtId="0" fontId="32" fillId="0" borderId="0"/>
    <xf numFmtId="0" fontId="236" fillId="0" borderId="0"/>
    <xf numFmtId="0" fontId="107" fillId="0" borderId="0" applyFill="0" applyBorder="0">
      <protection locked="0"/>
    </xf>
    <xf numFmtId="0" fontId="24" fillId="140" borderId="68" applyNumberFormat="0" applyFont="0" applyAlignment="0" applyProtection="0"/>
    <xf numFmtId="0" fontId="96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32" fillId="15" borderId="31" applyNumberFormat="0" applyAlignment="0" applyProtection="0"/>
    <xf numFmtId="0" fontId="32" fillId="59" borderId="31" applyNumberFormat="0" applyFont="0" applyAlignment="0" applyProtection="0"/>
    <xf numFmtId="0" fontId="98" fillId="140" borderId="68" applyNumberFormat="0" applyFont="0" applyAlignment="0" applyProtection="0"/>
    <xf numFmtId="0" fontId="98" fillId="59" borderId="31" applyNumberFormat="0" applyFont="0" applyAlignment="0" applyProtection="0"/>
    <xf numFmtId="0" fontId="32" fillId="59" borderId="31" applyNumberFormat="0" applyFont="0" applyAlignment="0" applyProtection="0"/>
    <xf numFmtId="0" fontId="32" fillId="15" borderId="31" applyNumberForma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32" fillId="15" borderId="31" applyNumberFormat="0" applyAlignment="0" applyProtection="0"/>
    <xf numFmtId="0" fontId="32" fillId="15" borderId="31" applyNumberFormat="0" applyAlignment="0" applyProtection="0"/>
    <xf numFmtId="0" fontId="32" fillId="15" borderId="31" applyNumberFormat="0" applyAlignment="0" applyProtection="0"/>
    <xf numFmtId="0" fontId="32" fillId="59" borderId="31" applyNumberFormat="0" applyFont="0" applyAlignment="0" applyProtection="0"/>
    <xf numFmtId="0" fontId="98" fillId="140" borderId="68" applyNumberFormat="0" applyFont="0" applyAlignment="0" applyProtection="0"/>
    <xf numFmtId="0" fontId="32" fillId="15" borderId="31" applyNumberFormat="0" applyAlignment="0" applyProtection="0"/>
    <xf numFmtId="0" fontId="32" fillId="15" borderId="31" applyNumberForma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32" fillId="15" borderId="31" applyNumberForma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32" fillId="15" borderId="31" applyNumberFormat="0" applyAlignment="0" applyProtection="0"/>
    <xf numFmtId="0" fontId="32" fillId="15" borderId="31" applyNumberFormat="0" applyAlignment="0" applyProtection="0"/>
    <xf numFmtId="0" fontId="98" fillId="59" borderId="31" applyNumberFormat="0" applyFont="0" applyAlignment="0" applyProtection="0"/>
    <xf numFmtId="0" fontId="32" fillId="15" borderId="31" applyNumberFormat="0" applyAlignment="0" applyProtection="0"/>
    <xf numFmtId="0" fontId="32" fillId="15" borderId="31" applyNumberFormat="0" applyAlignment="0" applyProtection="0"/>
    <xf numFmtId="0" fontId="98" fillId="59" borderId="31" applyNumberFormat="0" applyFont="0" applyAlignment="0" applyProtection="0"/>
    <xf numFmtId="0" fontId="32" fillId="15" borderId="31" applyNumberForma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32" fillId="15" borderId="31" applyNumberFormat="0" applyAlignment="0" applyProtection="0"/>
    <xf numFmtId="0" fontId="98" fillId="140" borderId="68" applyNumberFormat="0" applyFont="0" applyAlignment="0" applyProtection="0"/>
    <xf numFmtId="0" fontId="98" fillId="59" borderId="31" applyNumberFormat="0" applyFont="0" applyAlignment="0" applyProtection="0"/>
    <xf numFmtId="0" fontId="32" fillId="15" borderId="31" applyNumberForma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32" fillId="15" borderId="31" applyNumberForma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32" fillId="59" borderId="31" applyNumberFormat="0" applyFont="0" applyAlignment="0" applyProtection="0"/>
    <xf numFmtId="0" fontId="32" fillId="15" borderId="31" applyNumberFormat="0" applyAlignment="0" applyProtection="0"/>
    <xf numFmtId="0" fontId="32" fillId="59" borderId="31" applyNumberFormat="0" applyFont="0" applyAlignment="0" applyProtection="0"/>
    <xf numFmtId="0" fontId="32" fillId="15" borderId="31" applyNumberForma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32" fillId="59" borderId="31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59" borderId="31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59" borderId="31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164" fillId="140" borderId="68" applyNumberFormat="0" applyFont="0" applyAlignment="0" applyProtection="0"/>
    <xf numFmtId="0" fontId="98" fillId="59" borderId="31" applyNumberFormat="0" applyFont="0" applyAlignment="0" applyProtection="0"/>
    <xf numFmtId="0" fontId="98" fillId="140" borderId="68" applyNumberFormat="0" applyFont="0" applyAlignment="0" applyProtection="0"/>
    <xf numFmtId="0" fontId="98" fillId="140" borderId="68" applyNumberFormat="0" applyFont="0" applyAlignment="0" applyProtection="0"/>
    <xf numFmtId="0" fontId="32" fillId="15" borderId="31" applyNumberFormat="0" applyAlignment="0" applyProtection="0"/>
    <xf numFmtId="0" fontId="32" fillId="15" borderId="31" applyNumberFormat="0" applyAlignment="0" applyProtection="0"/>
    <xf numFmtId="0" fontId="32" fillId="15" borderId="31" applyNumberFormat="0" applyAlignment="0" applyProtection="0"/>
    <xf numFmtId="0" fontId="89" fillId="59" borderId="31" applyNumberFormat="0" applyFont="0" applyAlignment="0" applyProtection="0"/>
    <xf numFmtId="0" fontId="89" fillId="59" borderId="31" applyNumberFormat="0" applyFont="0" applyAlignment="0" applyProtection="0"/>
    <xf numFmtId="0" fontId="32" fillId="15" borderId="31" applyNumberFormat="0" applyAlignment="0" applyProtection="0"/>
    <xf numFmtId="0" fontId="89" fillId="59" borderId="31" applyNumberFormat="0" applyFont="0" applyAlignment="0" applyProtection="0"/>
    <xf numFmtId="0" fontId="32" fillId="15" borderId="31" applyNumberFormat="0" applyAlignment="0" applyProtection="0"/>
    <xf numFmtId="0" fontId="89" fillId="59" borderId="31" applyNumberFormat="0" applyFont="0" applyAlignment="0" applyProtection="0"/>
    <xf numFmtId="0" fontId="32" fillId="15" borderId="31" applyNumberFormat="0" applyAlignment="0" applyProtection="0"/>
    <xf numFmtId="0" fontId="32" fillId="15" borderId="31" applyNumberFormat="0" applyAlignment="0" applyProtection="0"/>
    <xf numFmtId="0" fontId="32" fillId="15" borderId="31" applyNumberFormat="0" applyAlignment="0" applyProtection="0"/>
    <xf numFmtId="0" fontId="32" fillId="15" borderId="31" applyNumberFormat="0" applyAlignment="0" applyProtection="0"/>
    <xf numFmtId="0" fontId="32" fillId="15" borderId="31" applyNumberFormat="0" applyAlignment="0" applyProtection="0"/>
    <xf numFmtId="0" fontId="138" fillId="0" borderId="0"/>
    <xf numFmtId="0" fontId="207" fillId="16" borderId="24" applyNumberFormat="0" applyAlignment="0" applyProtection="0"/>
    <xf numFmtId="0" fontId="207" fillId="16" borderId="24" applyNumberFormat="0" applyAlignment="0" applyProtection="0"/>
    <xf numFmtId="0" fontId="207" fillId="16" borderId="24" applyNumberFormat="0" applyAlignment="0" applyProtection="0"/>
    <xf numFmtId="0" fontId="207" fillId="16" borderId="24" applyNumberFormat="0" applyAlignment="0" applyProtection="0"/>
    <xf numFmtId="0" fontId="207" fillId="55" borderId="24" applyNumberFormat="0" applyAlignment="0" applyProtection="0"/>
    <xf numFmtId="0" fontId="207" fillId="16" borderId="24" applyNumberFormat="0" applyAlignment="0" applyProtection="0"/>
    <xf numFmtId="0" fontId="207" fillId="55" borderId="24" applyNumberFormat="0" applyAlignment="0" applyProtection="0"/>
    <xf numFmtId="10" fontId="61" fillId="0" borderId="12"/>
    <xf numFmtId="0" fontId="139" fillId="0" borderId="0">
      <alignment vertical="center"/>
    </xf>
    <xf numFmtId="1" fontId="41" fillId="0" borderId="0" applyProtection="0">
      <alignment horizontal="right" vertical="center"/>
    </xf>
    <xf numFmtId="0" fontId="69" fillId="19" borderId="0"/>
    <xf numFmtId="49" fontId="83" fillId="0" borderId="17" applyFill="0" applyProtection="0">
      <alignment vertical="center"/>
    </xf>
    <xf numFmtId="0" fontId="69" fillId="0" borderId="0"/>
    <xf numFmtId="0" fontId="84" fillId="0" borderId="0"/>
    <xf numFmtId="0" fontId="124" fillId="0" borderId="0"/>
    <xf numFmtId="0" fontId="180" fillId="0" borderId="0"/>
    <xf numFmtId="222" fontId="32" fillId="0" borderId="0" applyFont="0" applyFill="0" applyBorder="0" applyAlignment="0" applyProtection="0"/>
    <xf numFmtId="223" fontId="32" fillId="53" borderId="42" applyFont="0" applyFill="0" applyBorder="0" applyAlignment="0" applyProtection="0">
      <protection locked="0"/>
    </xf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224" fontId="32" fillId="0" borderId="0" applyFont="0" applyFill="0" applyBorder="0" applyAlignment="0" applyProtection="0"/>
    <xf numFmtId="0" fontId="85" fillId="0" borderId="0" applyFont="0" applyFill="0" applyBorder="0" applyAlignment="0" applyProtection="0"/>
    <xf numFmtId="10" fontId="32" fillId="0" borderId="0" applyFont="0" applyFill="0" applyBorder="0" applyAlignment="0" applyProtection="0"/>
    <xf numFmtId="225" fontId="107" fillId="0" borderId="0" applyFill="0" applyBorder="0">
      <protection locked="0"/>
    </xf>
    <xf numFmtId="225" fontId="106" fillId="0" borderId="0" applyFill="0" applyBorder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226" fontId="115" fillId="0" borderId="0" applyFill="0" applyBorder="0" applyAlignment="0" applyProtection="0"/>
    <xf numFmtId="226" fontId="115" fillId="0" borderId="0" applyFill="0" applyBorder="0" applyAlignment="0" applyProtection="0"/>
    <xf numFmtId="9" fontId="108" fillId="0" borderId="0" applyFont="0" applyFill="0" applyBorder="0" applyAlignment="0" applyProtection="0"/>
    <xf numFmtId="226" fontId="115" fillId="0" borderId="0" applyFill="0" applyBorder="0" applyAlignment="0" applyProtection="0"/>
    <xf numFmtId="226" fontId="115" fillId="0" borderId="0" applyFill="0" applyBorder="0" applyAlignment="0" applyProtection="0"/>
    <xf numFmtId="226" fontId="115" fillId="0" borderId="0" applyFill="0" applyBorder="0" applyAlignment="0" applyProtection="0"/>
    <xf numFmtId="226" fontId="115" fillId="0" borderId="0" applyFill="0" applyBorder="0" applyAlignment="0" applyProtection="0"/>
    <xf numFmtId="226" fontId="115" fillId="0" borderId="0" applyFill="0" applyBorder="0" applyAlignment="0" applyProtection="0"/>
    <xf numFmtId="226" fontId="115" fillId="0" borderId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>
      <alignment vertical="center"/>
    </xf>
    <xf numFmtId="9" fontId="32" fillId="0" borderId="0" applyFont="0" applyFill="0" applyBorder="0" applyAlignment="0" applyProtection="0"/>
    <xf numFmtId="226" fontId="115" fillId="0" borderId="0" applyFill="0" applyBorder="0" applyAlignment="0" applyProtection="0"/>
    <xf numFmtId="9" fontId="10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227" fontId="108" fillId="0" borderId="0" applyFont="0" applyFill="0" applyBorder="0" applyAlignment="0" applyProtection="0"/>
    <xf numFmtId="9" fontId="28" fillId="0" borderId="0" applyFont="0" applyFill="0" applyBorder="0" applyAlignment="0" applyProtection="0"/>
    <xf numFmtId="227" fontId="108" fillId="0" borderId="0" applyFont="0" applyFill="0" applyBorder="0" applyAlignment="0" applyProtection="0"/>
    <xf numFmtId="9" fontId="45" fillId="0" borderId="0" applyFont="0" applyFill="0" applyBorder="0" applyAlignment="0" applyProtection="0"/>
    <xf numFmtId="226" fontId="115" fillId="0" borderId="0" applyFill="0" applyBorder="0" applyAlignment="0" applyProtection="0"/>
    <xf numFmtId="226" fontId="115" fillId="0" borderId="0" applyFill="0" applyBorder="0" applyAlignment="0" applyProtection="0"/>
    <xf numFmtId="226" fontId="115" fillId="0" borderId="0" applyFill="0" applyBorder="0" applyAlignment="0" applyProtection="0"/>
    <xf numFmtId="226" fontId="115" fillId="0" borderId="0" applyFill="0" applyBorder="0" applyAlignment="0" applyProtection="0"/>
    <xf numFmtId="226" fontId="115" fillId="0" borderId="0" applyFill="0" applyBorder="0" applyAlignment="0" applyProtection="0"/>
    <xf numFmtId="0" fontId="230" fillId="0" borderId="0" applyFont="0" applyFill="0" applyBorder="0" applyAlignment="0" applyProtection="0"/>
    <xf numFmtId="171" fontId="35" fillId="0" borderId="0" applyFont="0" applyFill="0" applyBorder="0" applyAlignment="0" applyProtection="0"/>
    <xf numFmtId="0" fontId="140" fillId="0" borderId="0"/>
    <xf numFmtId="170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ill="0" applyBorder="0" applyAlignment="0" applyProtection="0"/>
    <xf numFmtId="9" fontId="32" fillId="0" borderId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ill="0" applyBorder="0" applyAlignment="0" applyProtection="0"/>
    <xf numFmtId="9" fontId="32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32" fillId="0" borderId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32" fillId="0" borderId="0" applyFill="0" applyBorder="0" applyAlignment="0" applyProtection="0"/>
    <xf numFmtId="9" fontId="98" fillId="0" borderId="0" applyFont="0" applyFill="0" applyBorder="0" applyAlignment="0" applyProtection="0"/>
    <xf numFmtId="9" fontId="32" fillId="0" borderId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32" fillId="0" borderId="0" applyFill="0" applyBorder="0" applyAlignment="0" applyProtection="0"/>
    <xf numFmtId="9" fontId="98" fillId="0" borderId="0" applyFont="0" applyFill="0" applyBorder="0" applyAlignment="0" applyProtection="0"/>
    <xf numFmtId="9" fontId="32" fillId="0" borderId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32" fillId="0" borderId="0" applyFill="0" applyBorder="0" applyAlignment="0" applyProtection="0"/>
    <xf numFmtId="9" fontId="32" fillId="0" borderId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32" fillId="0" borderId="0" applyFill="0" applyBorder="0" applyAlignment="0" applyProtection="0"/>
    <xf numFmtId="9" fontId="3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2" fillId="0" borderId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63" fillId="0" borderId="0" applyFont="0" applyFill="0" applyBorder="0" applyAlignment="0" applyProtection="0"/>
    <xf numFmtId="9" fontId="22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2" fillId="0" borderId="0" applyFont="0" applyFill="0" applyBorder="0" applyAlignment="0" applyProtection="0">
      <alignment vertical="center"/>
    </xf>
    <xf numFmtId="9" fontId="23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ill="0" applyBorder="0" applyAlignment="0" applyProtection="0"/>
    <xf numFmtId="9" fontId="32" fillId="0" borderId="0" applyFill="0" applyBorder="0" applyAlignment="0" applyProtection="0"/>
    <xf numFmtId="9" fontId="32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32" fillId="0" borderId="0" applyFill="0" applyBorder="0" applyAlignment="0" applyProtection="0"/>
    <xf numFmtId="9" fontId="32" fillId="0" borderId="0" applyFill="0" applyBorder="0" applyAlignment="0" applyProtection="0"/>
    <xf numFmtId="9" fontId="32" fillId="0" borderId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ill="0" applyBorder="0" applyAlignment="0" applyProtection="0"/>
    <xf numFmtId="9" fontId="1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32" fillId="0" borderId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61" fillId="0" borderId="0" applyFont="0" applyFill="0" applyBorder="0" applyAlignment="0" applyProtection="0"/>
    <xf numFmtId="0" fontId="86" fillId="0" borderId="0" applyFont="0" applyFill="0" applyBorder="0" applyAlignment="0" applyProtection="0">
      <alignment horizontal="center"/>
    </xf>
    <xf numFmtId="0" fontId="86" fillId="0" borderId="0" applyFont="0" applyFill="0" applyBorder="0" applyAlignment="0" applyProtection="0">
      <alignment horizontal="center"/>
    </xf>
    <xf numFmtId="0" fontId="86" fillId="0" borderId="0" applyFont="0" applyFill="0" applyBorder="0" applyAlignment="0" applyProtection="0">
      <alignment horizontal="center"/>
    </xf>
    <xf numFmtId="183" fontId="32" fillId="0" borderId="0" applyFill="0" applyBorder="0" applyAlignment="0"/>
    <xf numFmtId="183" fontId="32" fillId="0" borderId="0" applyFill="0" applyBorder="0" applyAlignment="0"/>
    <xf numFmtId="183" fontId="32" fillId="0" borderId="0" applyFill="0" applyBorder="0" applyAlignment="0"/>
    <xf numFmtId="0" fontId="32" fillId="0" borderId="0" applyFill="0" applyBorder="0" applyAlignment="0"/>
    <xf numFmtId="183" fontId="32" fillId="0" borderId="0" applyFill="0" applyBorder="0" applyAlignment="0"/>
    <xf numFmtId="9" fontId="32" fillId="0" borderId="0" applyFill="0" applyBorder="0" applyAlignment="0" applyProtection="0"/>
    <xf numFmtId="0" fontId="112" fillId="0" borderId="0" applyNumberFormat="0" applyFont="0" applyFill="0" applyBorder="0" applyAlignment="0" applyProtection="0">
      <alignment horizontal="left"/>
    </xf>
    <xf numFmtId="15" fontId="112" fillId="0" borderId="0" applyFont="0" applyFill="0" applyBorder="0" applyAlignment="0" applyProtection="0"/>
    <xf numFmtId="4" fontId="112" fillId="0" borderId="0" applyFont="0" applyFill="0" applyBorder="0" applyAlignment="0" applyProtection="0"/>
    <xf numFmtId="0" fontId="141" fillId="0" borderId="28">
      <alignment horizontal="center"/>
    </xf>
    <xf numFmtId="3" fontId="112" fillId="0" borderId="0" applyFont="0" applyFill="0" applyBorder="0" applyAlignment="0" applyProtection="0"/>
    <xf numFmtId="0" fontId="112" fillId="84" borderId="0" applyNumberFormat="0" applyFont="0" applyBorder="0" applyAlignment="0" applyProtection="0"/>
    <xf numFmtId="0" fontId="87" fillId="0" borderId="17"/>
    <xf numFmtId="259" fontId="61" fillId="0" borderId="0" applyFont="0" applyFill="0" applyBorder="0" applyAlignment="0" applyProtection="0"/>
    <xf numFmtId="10" fontId="69" fillId="0" borderId="23"/>
    <xf numFmtId="10" fontId="32" fillId="0" borderId="0"/>
    <xf numFmtId="2" fontId="61" fillId="0" borderId="0">
      <alignment horizontal="right"/>
    </xf>
    <xf numFmtId="39" fontId="142" fillId="0" borderId="0" applyNumberFormat="0">
      <alignment horizontal="right"/>
    </xf>
    <xf numFmtId="228" fontId="32" fillId="0" borderId="52" applyBorder="0">
      <alignment horizontal="right"/>
    </xf>
    <xf numFmtId="228" fontId="32" fillId="0" borderId="52" applyBorder="0">
      <alignment horizontal="right"/>
    </xf>
    <xf numFmtId="228" fontId="32" fillId="0" borderId="52" applyBorder="0">
      <alignment horizontal="right"/>
    </xf>
    <xf numFmtId="228" fontId="32" fillId="0" borderId="52" applyBorder="0">
      <alignment horizontal="right"/>
    </xf>
    <xf numFmtId="228" fontId="32" fillId="0" borderId="52" applyBorder="0">
      <alignment horizontal="right"/>
    </xf>
    <xf numFmtId="228" fontId="32" fillId="0" borderId="52" applyBorder="0">
      <alignment horizontal="right"/>
    </xf>
    <xf numFmtId="228" fontId="32" fillId="0" borderId="52" applyBorder="0">
      <alignment horizontal="right"/>
    </xf>
    <xf numFmtId="228" fontId="32" fillId="0" borderId="52" applyBorder="0">
      <alignment horizontal="right"/>
    </xf>
    <xf numFmtId="228" fontId="32" fillId="0" borderId="52" applyBorder="0">
      <alignment horizontal="right"/>
    </xf>
    <xf numFmtId="228" fontId="32" fillId="0" borderId="52" applyBorder="0">
      <alignment horizontal="right"/>
    </xf>
    <xf numFmtId="228" fontId="32" fillId="0" borderId="52" applyBorder="0">
      <alignment horizontal="right"/>
    </xf>
    <xf numFmtId="228" fontId="32" fillId="0" borderId="52" applyBorder="0">
      <alignment horizontal="right"/>
    </xf>
    <xf numFmtId="228" fontId="32" fillId="0" borderId="52" applyBorder="0">
      <alignment horizontal="right"/>
    </xf>
    <xf numFmtId="228" fontId="32" fillId="0" borderId="52" applyBorder="0">
      <alignment horizontal="right"/>
    </xf>
    <xf numFmtId="228" fontId="32" fillId="0" borderId="52" applyBorder="0">
      <alignment horizontal="right"/>
    </xf>
    <xf numFmtId="228" fontId="32" fillId="0" borderId="52" applyBorder="0">
      <alignment horizontal="right"/>
    </xf>
    <xf numFmtId="228" fontId="32" fillId="0" borderId="52" applyBorder="0">
      <alignment horizontal="right"/>
    </xf>
    <xf numFmtId="228" fontId="32" fillId="0" borderId="52" applyBorder="0">
      <alignment horizontal="right"/>
    </xf>
    <xf numFmtId="228" fontId="32" fillId="0" borderId="52" applyBorder="0">
      <alignment horizontal="right"/>
    </xf>
    <xf numFmtId="228" fontId="32" fillId="0" borderId="52" applyBorder="0">
      <alignment horizontal="right"/>
    </xf>
    <xf numFmtId="228" fontId="32" fillId="0" borderId="52" applyBorder="0">
      <alignment horizontal="right"/>
    </xf>
    <xf numFmtId="0" fontId="88" fillId="0" borderId="2">
      <alignment horizontal="centerContinuous"/>
    </xf>
    <xf numFmtId="0" fontId="88" fillId="0" borderId="2">
      <alignment horizontal="centerContinuous"/>
    </xf>
    <xf numFmtId="0" fontId="88" fillId="0" borderId="2">
      <alignment horizontal="centerContinuous"/>
    </xf>
    <xf numFmtId="0" fontId="88" fillId="0" borderId="2">
      <alignment horizontal="centerContinuous"/>
    </xf>
    <xf numFmtId="0" fontId="88" fillId="0" borderId="0"/>
    <xf numFmtId="0" fontId="88" fillId="0" borderId="2">
      <protection locked="0"/>
    </xf>
    <xf numFmtId="0" fontId="88" fillId="0" borderId="2">
      <alignment horizontal="centerContinuous"/>
    </xf>
    <xf numFmtId="0" fontId="88" fillId="0" borderId="2">
      <alignment horizontal="centerContinuous"/>
    </xf>
    <xf numFmtId="0" fontId="88" fillId="0" borderId="2">
      <alignment horizontal="centerContinuous"/>
    </xf>
    <xf numFmtId="0" fontId="89" fillId="0" borderId="0">
      <alignment horizontal="center"/>
    </xf>
    <xf numFmtId="0" fontId="88" fillId="0" borderId="0"/>
    <xf numFmtId="0" fontId="88" fillId="0" borderId="2">
      <alignment horizontal="centerContinuous"/>
    </xf>
    <xf numFmtId="0" fontId="88" fillId="0" borderId="2">
      <alignment horizontal="centerContinuous"/>
    </xf>
    <xf numFmtId="0" fontId="88" fillId="0" borderId="2">
      <alignment horizontal="centerContinuous"/>
    </xf>
    <xf numFmtId="0" fontId="88" fillId="0" borderId="2">
      <alignment horizontal="centerContinuous"/>
    </xf>
    <xf numFmtId="0" fontId="88" fillId="0" borderId="2">
      <alignment horizontal="centerContinuous"/>
    </xf>
    <xf numFmtId="0" fontId="88" fillId="0" borderId="2">
      <alignment horizontal="centerContinuous"/>
    </xf>
    <xf numFmtId="0" fontId="88" fillId="0" borderId="2">
      <alignment horizontal="centerContinuous"/>
    </xf>
    <xf numFmtId="0" fontId="88" fillId="0" borderId="2">
      <alignment horizontal="centerContinuous"/>
    </xf>
    <xf numFmtId="0" fontId="88" fillId="0" borderId="2">
      <alignment horizontal="centerContinuous"/>
    </xf>
    <xf numFmtId="0" fontId="53" fillId="55" borderId="24" applyNumberFormat="0" applyAlignment="0" applyProtection="0"/>
    <xf numFmtId="0" fontId="53" fillId="55" borderId="24" applyNumberFormat="0" applyAlignment="0" applyProtection="0"/>
    <xf numFmtId="0" fontId="207" fillId="16" borderId="24" applyNumberFormat="0" applyAlignment="0" applyProtection="0"/>
    <xf numFmtId="0" fontId="207" fillId="16" borderId="24" applyNumberFormat="0" applyAlignment="0" applyProtection="0"/>
    <xf numFmtId="0" fontId="207" fillId="16" borderId="24" applyNumberFormat="0" applyAlignment="0" applyProtection="0"/>
    <xf numFmtId="0" fontId="207" fillId="16" borderId="24" applyNumberFormat="0" applyAlignment="0" applyProtection="0"/>
    <xf numFmtId="0" fontId="207" fillId="16" borderId="24" applyNumberFormat="0" applyAlignment="0" applyProtection="0"/>
    <xf numFmtId="0" fontId="207" fillId="16" borderId="24" applyNumberFormat="0" applyAlignment="0" applyProtection="0"/>
    <xf numFmtId="0" fontId="207" fillId="55" borderId="24" applyNumberFormat="0" applyAlignment="0" applyProtection="0"/>
    <xf numFmtId="0" fontId="280" fillId="125" borderId="69" applyNumberFormat="0" applyAlignment="0" applyProtection="0"/>
    <xf numFmtId="0" fontId="281" fillId="125" borderId="69" applyNumberFormat="0" applyAlignment="0" applyProtection="0"/>
    <xf numFmtId="0" fontId="207" fillId="55" borderId="24" applyNumberFormat="0" applyAlignment="0" applyProtection="0"/>
    <xf numFmtId="0" fontId="207" fillId="55" borderId="24" applyNumberFormat="0" applyAlignment="0" applyProtection="0"/>
    <xf numFmtId="0" fontId="207" fillId="55" borderId="24" applyNumberFormat="0" applyAlignment="0" applyProtection="0"/>
    <xf numFmtId="4" fontId="45" fillId="53" borderId="24" applyNumberFormat="0" applyProtection="0">
      <alignment vertical="center"/>
    </xf>
    <xf numFmtId="4" fontId="208" fillId="53" borderId="24" applyNumberFormat="0" applyProtection="0">
      <alignment vertical="center"/>
    </xf>
    <xf numFmtId="4" fontId="45" fillId="53" borderId="24" applyNumberFormat="0" applyProtection="0">
      <alignment horizontal="left" vertical="center" indent="1"/>
    </xf>
    <xf numFmtId="4" fontId="45" fillId="53" borderId="24" applyNumberFormat="0" applyProtection="0">
      <alignment horizontal="left" vertical="center" indent="1"/>
    </xf>
    <xf numFmtId="0" fontId="32" fillId="85" borderId="24" applyNumberFormat="0" applyProtection="0">
      <alignment horizontal="left" vertical="center" indent="1"/>
    </xf>
    <xf numFmtId="4" fontId="45" fillId="86" borderId="24" applyNumberFormat="0" applyProtection="0">
      <alignment horizontal="right" vertical="center"/>
    </xf>
    <xf numFmtId="4" fontId="45" fillId="87" borderId="24" applyNumberFormat="0" applyProtection="0">
      <alignment horizontal="right" vertical="center"/>
    </xf>
    <xf numFmtId="4" fontId="45" fillId="88" borderId="24" applyNumberFormat="0" applyProtection="0">
      <alignment horizontal="right" vertical="center"/>
    </xf>
    <xf numFmtId="4" fontId="45" fillId="89" borderId="24" applyNumberFormat="0" applyProtection="0">
      <alignment horizontal="right" vertical="center"/>
    </xf>
    <xf numFmtId="4" fontId="45" fillId="90" borderId="24" applyNumberFormat="0" applyProtection="0">
      <alignment horizontal="right" vertical="center"/>
    </xf>
    <xf numFmtId="4" fontId="45" fillId="91" borderId="24" applyNumberFormat="0" applyProtection="0">
      <alignment horizontal="right" vertical="center"/>
    </xf>
    <xf numFmtId="4" fontId="45" fillId="92" borderId="24" applyNumberFormat="0" applyProtection="0">
      <alignment horizontal="right" vertical="center"/>
    </xf>
    <xf numFmtId="4" fontId="45" fillId="93" borderId="24" applyNumberFormat="0" applyProtection="0">
      <alignment horizontal="right" vertical="center"/>
    </xf>
    <xf numFmtId="4" fontId="45" fillId="67" borderId="24" applyNumberFormat="0" applyProtection="0">
      <alignment horizontal="right" vertical="center"/>
    </xf>
    <xf numFmtId="4" fontId="59" fillId="94" borderId="24" applyNumberFormat="0" applyProtection="0">
      <alignment horizontal="left" vertical="center" indent="1"/>
    </xf>
    <xf numFmtId="4" fontId="45" fillId="95" borderId="53" applyNumberFormat="0" applyProtection="0">
      <alignment horizontal="left" vertical="center" indent="1"/>
    </xf>
    <xf numFmtId="4" fontId="209" fillId="96" borderId="0" applyNumberFormat="0" applyProtection="0">
      <alignment horizontal="left" vertical="center" indent="1"/>
    </xf>
    <xf numFmtId="0" fontId="32" fillId="85" borderId="24" applyNumberFormat="0" applyProtection="0">
      <alignment horizontal="left" vertical="center" indent="1"/>
    </xf>
    <xf numFmtId="4" fontId="45" fillId="95" borderId="24" applyNumberFormat="0" applyProtection="0">
      <alignment horizontal="left" vertical="center" indent="1"/>
    </xf>
    <xf numFmtId="4" fontId="45" fillId="21" borderId="24" applyNumberFormat="0" applyProtection="0">
      <alignment horizontal="left" vertical="center" indent="1"/>
    </xf>
    <xf numFmtId="0" fontId="32" fillId="21" borderId="24" applyNumberFormat="0" applyProtection="0">
      <alignment horizontal="left" vertical="center" indent="1"/>
    </xf>
    <xf numFmtId="0" fontId="32" fillId="21" borderId="24" applyNumberFormat="0" applyProtection="0">
      <alignment horizontal="left" vertical="center" indent="1"/>
    </xf>
    <xf numFmtId="0" fontId="143" fillId="97" borderId="54" applyNumberFormat="0" applyProtection="0">
      <alignment horizontal="left" vertical="center" indent="1"/>
    </xf>
    <xf numFmtId="0" fontId="143" fillId="97" borderId="54" applyNumberFormat="0" applyProtection="0">
      <alignment horizontal="left" vertical="center" indent="1"/>
    </xf>
    <xf numFmtId="0" fontId="143" fillId="97" borderId="54" applyNumberFormat="0" applyProtection="0">
      <alignment horizontal="left" vertical="center" indent="1"/>
    </xf>
    <xf numFmtId="0" fontId="143" fillId="97" borderId="54" applyNumberFormat="0" applyProtection="0">
      <alignment horizontal="left" vertical="center" indent="1"/>
    </xf>
    <xf numFmtId="0" fontId="143" fillId="97" borderId="54" applyNumberFormat="0" applyProtection="0">
      <alignment horizontal="left" vertical="center" indent="1"/>
    </xf>
    <xf numFmtId="0" fontId="143" fillId="97" borderId="54" applyNumberFormat="0" applyProtection="0">
      <alignment horizontal="left" vertical="center" indent="1"/>
    </xf>
    <xf numFmtId="0" fontId="143" fillId="97" borderId="54" applyNumberFormat="0" applyProtection="0">
      <alignment horizontal="left" vertical="center" indent="1"/>
    </xf>
    <xf numFmtId="0" fontId="143" fillId="97" borderId="54" applyNumberFormat="0" applyProtection="0">
      <alignment horizontal="left" vertical="center" indent="1"/>
    </xf>
    <xf numFmtId="0" fontId="143" fillId="97" borderId="54" applyNumberFormat="0" applyProtection="0">
      <alignment horizontal="left" vertical="center" indent="1"/>
    </xf>
    <xf numFmtId="0" fontId="143" fillId="97" borderId="54" applyNumberFormat="0" applyProtection="0">
      <alignment horizontal="left" vertical="center" indent="1"/>
    </xf>
    <xf numFmtId="0" fontId="143" fillId="97" borderId="54" applyNumberFormat="0" applyProtection="0">
      <alignment horizontal="left" vertical="center" indent="1"/>
    </xf>
    <xf numFmtId="0" fontId="143" fillId="97" borderId="54" applyNumberFormat="0" applyProtection="0">
      <alignment horizontal="left" vertical="center" indent="1"/>
    </xf>
    <xf numFmtId="0" fontId="143" fillId="97" borderId="54" applyNumberFormat="0" applyProtection="0">
      <alignment horizontal="left" vertical="center" indent="1"/>
    </xf>
    <xf numFmtId="0" fontId="143" fillId="97" borderId="54" applyNumberFormat="0" applyProtection="0">
      <alignment horizontal="left" vertical="center" indent="1"/>
    </xf>
    <xf numFmtId="0" fontId="143" fillId="97" borderId="54" applyNumberFormat="0" applyProtection="0">
      <alignment horizontal="left" vertical="center" indent="1"/>
    </xf>
    <xf numFmtId="0" fontId="143" fillId="97" borderId="54" applyNumberFormat="0" applyProtection="0">
      <alignment horizontal="left" vertical="center" indent="1"/>
    </xf>
    <xf numFmtId="0" fontId="143" fillId="97" borderId="54" applyNumberFormat="0" applyProtection="0">
      <alignment horizontal="left" vertical="center" indent="1"/>
    </xf>
    <xf numFmtId="0" fontId="143" fillId="97" borderId="54" applyNumberFormat="0" applyProtection="0">
      <alignment horizontal="left" vertical="center" indent="1"/>
    </xf>
    <xf numFmtId="0" fontId="143" fillId="97" borderId="54" applyNumberFormat="0" applyProtection="0">
      <alignment horizontal="left" vertical="center" indent="1"/>
    </xf>
    <xf numFmtId="0" fontId="143" fillId="97" borderId="54" applyNumberFormat="0" applyProtection="0">
      <alignment horizontal="left" vertical="center" indent="1"/>
    </xf>
    <xf numFmtId="0" fontId="143" fillId="97" borderId="54" applyNumberFormat="0" applyProtection="0">
      <alignment horizontal="left" vertical="center" indent="1"/>
    </xf>
    <xf numFmtId="0" fontId="143" fillId="97" borderId="54" applyNumberFormat="0" applyProtection="0">
      <alignment horizontal="left" vertical="center" indent="1"/>
    </xf>
    <xf numFmtId="0" fontId="143" fillId="97" borderId="54" applyNumberFormat="0" applyProtection="0">
      <alignment horizontal="left" vertical="center" indent="1"/>
    </xf>
    <xf numFmtId="0" fontId="143" fillId="97" borderId="54" applyNumberFormat="0" applyProtection="0">
      <alignment horizontal="left" vertical="center" indent="1"/>
    </xf>
    <xf numFmtId="0" fontId="32" fillId="98" borderId="24" applyNumberFormat="0" applyProtection="0">
      <alignment horizontal="left" vertical="center" indent="1"/>
    </xf>
    <xf numFmtId="0" fontId="32" fillId="49" borderId="24" applyNumberFormat="0" applyProtection="0">
      <alignment horizontal="left" vertical="center" indent="1"/>
    </xf>
    <xf numFmtId="0" fontId="32" fillId="49" borderId="24" applyNumberFormat="0" applyProtection="0">
      <alignment horizontal="left" vertical="center" indent="1"/>
    </xf>
    <xf numFmtId="0" fontId="32" fillId="85" borderId="24" applyNumberFormat="0" applyProtection="0">
      <alignment horizontal="left" vertical="center" indent="1"/>
    </xf>
    <xf numFmtId="0" fontId="32" fillId="85" borderId="24" applyNumberFormat="0" applyProtection="0">
      <alignment horizontal="left" vertical="center" indent="1"/>
    </xf>
    <xf numFmtId="4" fontId="45" fillId="54" borderId="24" applyNumberFormat="0" applyProtection="0">
      <alignment vertical="center"/>
    </xf>
    <xf numFmtId="4" fontId="208" fillId="54" borderId="24" applyNumberFormat="0" applyProtection="0">
      <alignment vertical="center"/>
    </xf>
    <xf numFmtId="4" fontId="45" fillId="54" borderId="24" applyNumberFormat="0" applyProtection="0">
      <alignment horizontal="left" vertical="center" indent="1"/>
    </xf>
    <xf numFmtId="4" fontId="45" fillId="54" borderId="24" applyNumberFormat="0" applyProtection="0">
      <alignment horizontal="left" vertical="center" indent="1"/>
    </xf>
    <xf numFmtId="184" fontId="45" fillId="99" borderId="54" applyProtection="0">
      <alignment horizontal="right" vertical="center"/>
    </xf>
    <xf numFmtId="184" fontId="45" fillId="99" borderId="54" applyProtection="0">
      <alignment horizontal="right" vertical="center"/>
    </xf>
    <xf numFmtId="184" fontId="45" fillId="99" borderId="54" applyProtection="0">
      <alignment horizontal="right" vertical="center"/>
    </xf>
    <xf numFmtId="184" fontId="45" fillId="99" borderId="54" applyProtection="0">
      <alignment horizontal="right" vertical="center"/>
    </xf>
    <xf numFmtId="184" fontId="45" fillId="99" borderId="54" applyProtection="0">
      <alignment horizontal="right" vertical="center"/>
    </xf>
    <xf numFmtId="184" fontId="45" fillId="99" borderId="54" applyProtection="0">
      <alignment horizontal="right" vertical="center"/>
    </xf>
    <xf numFmtId="184" fontId="45" fillId="99" borderId="54" applyProtection="0">
      <alignment horizontal="right" vertical="center"/>
    </xf>
    <xf numFmtId="184" fontId="45" fillId="99" borderId="54" applyProtection="0">
      <alignment horizontal="right" vertical="center"/>
    </xf>
    <xf numFmtId="184" fontId="45" fillId="99" borderId="54" applyProtection="0">
      <alignment horizontal="right" vertical="center"/>
    </xf>
    <xf numFmtId="184" fontId="45" fillId="99" borderId="54" applyProtection="0">
      <alignment horizontal="right" vertical="center"/>
    </xf>
    <xf numFmtId="184" fontId="45" fillId="99" borderId="54" applyProtection="0">
      <alignment horizontal="right" vertical="center"/>
    </xf>
    <xf numFmtId="184" fontId="45" fillId="99" borderId="54" applyProtection="0">
      <alignment horizontal="right" vertical="center"/>
    </xf>
    <xf numFmtId="184" fontId="45" fillId="99" borderId="54" applyProtection="0">
      <alignment horizontal="right" vertical="center"/>
    </xf>
    <xf numFmtId="184" fontId="45" fillId="99" borderId="54" applyProtection="0">
      <alignment horizontal="right" vertical="center"/>
    </xf>
    <xf numFmtId="184" fontId="45" fillId="99" borderId="54" applyProtection="0">
      <alignment horizontal="right" vertical="center"/>
    </xf>
    <xf numFmtId="184" fontId="45" fillId="99" borderId="54" applyProtection="0">
      <alignment horizontal="right" vertical="center"/>
    </xf>
    <xf numFmtId="184" fontId="45" fillId="99" borderId="54" applyProtection="0">
      <alignment horizontal="right" vertical="center"/>
    </xf>
    <xf numFmtId="184" fontId="45" fillId="99" borderId="54" applyProtection="0">
      <alignment horizontal="right" vertical="center"/>
    </xf>
    <xf numFmtId="184" fontId="45" fillId="99" borderId="54" applyProtection="0">
      <alignment horizontal="right" vertical="center"/>
    </xf>
    <xf numFmtId="184" fontId="45" fillId="99" borderId="54" applyProtection="0">
      <alignment horizontal="right" vertical="center"/>
    </xf>
    <xf numFmtId="184" fontId="45" fillId="99" borderId="54" applyProtection="0">
      <alignment horizontal="right" vertical="center"/>
    </xf>
    <xf numFmtId="184" fontId="45" fillId="99" borderId="54" applyProtection="0">
      <alignment horizontal="right" vertical="center"/>
    </xf>
    <xf numFmtId="184" fontId="45" fillId="99" borderId="54" applyProtection="0">
      <alignment horizontal="right" vertical="center"/>
    </xf>
    <xf numFmtId="184" fontId="45" fillId="99" borderId="54" applyProtection="0">
      <alignment horizontal="right" vertical="center"/>
    </xf>
    <xf numFmtId="4" fontId="208" fillId="95" borderId="24" applyNumberFormat="0" applyProtection="0">
      <alignment horizontal="right" vertical="center"/>
    </xf>
    <xf numFmtId="0" fontId="32" fillId="85" borderId="24" applyNumberFormat="0" applyProtection="0">
      <alignment horizontal="left" vertical="center" indent="1"/>
    </xf>
    <xf numFmtId="0" fontId="32" fillId="85" borderId="24" applyNumberFormat="0" applyProtection="0">
      <alignment horizontal="left" vertical="center" indent="1"/>
    </xf>
    <xf numFmtId="0" fontId="210" fillId="0" borderId="0"/>
    <xf numFmtId="4" fontId="54" fillId="95" borderId="24" applyNumberFormat="0" applyProtection="0">
      <alignment horizontal="right" vertical="center"/>
    </xf>
    <xf numFmtId="0" fontId="175" fillId="6" borderId="0" applyNumberFormat="0" applyBorder="0" applyAlignment="0" applyProtection="0"/>
    <xf numFmtId="0" fontId="175" fillId="6" borderId="0" applyNumberFormat="0" applyBorder="0" applyAlignment="0" applyProtection="0"/>
    <xf numFmtId="0" fontId="175" fillId="7" borderId="0" applyNumberFormat="0" applyBorder="0" applyAlignment="0" applyProtection="0"/>
    <xf numFmtId="0" fontId="211" fillId="4" borderId="0" applyNumberFormat="0" applyBorder="0" applyAlignment="0" applyProtection="0"/>
    <xf numFmtId="229" fontId="77" fillId="0" borderId="23">
      <alignment horizontal="right"/>
    </xf>
    <xf numFmtId="0" fontId="144" fillId="100" borderId="0" applyAlignment="0"/>
    <xf numFmtId="0" fontId="90" fillId="101" borderId="0" applyNumberFormat="0" applyFont="0" applyBorder="0" applyAlignment="0" applyProtection="0"/>
    <xf numFmtId="41" fontId="145" fillId="0" borderId="0"/>
    <xf numFmtId="194" fontId="145" fillId="0" borderId="0"/>
    <xf numFmtId="0" fontId="207" fillId="16" borderId="24" applyNumberFormat="0" applyAlignment="0" applyProtection="0"/>
    <xf numFmtId="0" fontId="207" fillId="16" borderId="24" applyNumberFormat="0" applyAlignment="0" applyProtection="0"/>
    <xf numFmtId="0" fontId="207" fillId="16" borderId="24" applyNumberFormat="0" applyAlignment="0" applyProtection="0"/>
    <xf numFmtId="0" fontId="207" fillId="16" borderId="24" applyNumberFormat="0" applyAlignment="0" applyProtection="0"/>
    <xf numFmtId="0" fontId="207" fillId="16" borderId="24" applyNumberFormat="0" applyAlignment="0" applyProtection="0"/>
    <xf numFmtId="0" fontId="207" fillId="16" borderId="24" applyNumberFormat="0" applyAlignment="0" applyProtection="0"/>
    <xf numFmtId="0" fontId="207" fillId="55" borderId="24" applyNumberFormat="0" applyAlignment="0" applyProtection="0"/>
    <xf numFmtId="0" fontId="32" fillId="0" borderId="0"/>
    <xf numFmtId="0" fontId="32" fillId="0" borderId="0"/>
    <xf numFmtId="0" fontId="146" fillId="0" borderId="0"/>
    <xf numFmtId="0" fontId="32" fillId="0" borderId="0"/>
    <xf numFmtId="0" fontId="32" fillId="0" borderId="0"/>
    <xf numFmtId="0" fontId="32" fillId="0" borderId="0" applyFont="0" applyFill="0" applyBorder="0" applyAlignment="0" applyProtection="0"/>
    <xf numFmtId="0" fontId="212" fillId="54" borderId="23">
      <alignment horizontal="left" vertical="top" wrapText="1"/>
    </xf>
    <xf numFmtId="0" fontId="212" fillId="123" borderId="26">
      <alignment horizontal="left" vertical="top" wrapText="1"/>
    </xf>
    <xf numFmtId="0" fontId="212" fillId="123" borderId="26">
      <alignment horizontal="left" vertical="top" wrapText="1"/>
    </xf>
    <xf numFmtId="0" fontId="212" fillId="123" borderId="26">
      <alignment horizontal="left" vertical="top" wrapText="1"/>
    </xf>
    <xf numFmtId="0" fontId="212" fillId="123" borderId="26">
      <alignment horizontal="left" vertical="top" wrapText="1"/>
    </xf>
    <xf numFmtId="0" fontId="212" fillId="123" borderId="26">
      <alignment horizontal="left" vertical="top" wrapText="1"/>
    </xf>
    <xf numFmtId="0" fontId="212" fillId="123" borderId="26">
      <alignment horizontal="left" vertical="top" wrapText="1"/>
    </xf>
    <xf numFmtId="4" fontId="196" fillId="19" borderId="23">
      <alignment horizontal="right" vertical="top" wrapText="1"/>
    </xf>
    <xf numFmtId="4" fontId="196" fillId="141" borderId="26">
      <alignment horizontal="right" vertical="top" wrapText="1"/>
    </xf>
    <xf numFmtId="4" fontId="213" fillId="141" borderId="26">
      <alignment horizontal="right" vertical="top" wrapText="1"/>
    </xf>
    <xf numFmtId="4" fontId="196" fillId="141" borderId="26">
      <alignment horizontal="right" vertical="top" wrapText="1"/>
    </xf>
    <xf numFmtId="4" fontId="196" fillId="141" borderId="26">
      <alignment horizontal="right" vertical="top" wrapText="1"/>
    </xf>
    <xf numFmtId="4" fontId="213" fillId="141" borderId="26">
      <alignment horizontal="right" vertical="top" wrapText="1"/>
    </xf>
    <xf numFmtId="4" fontId="196" fillId="141" borderId="26">
      <alignment horizontal="right" vertical="top" wrapText="1"/>
    </xf>
    <xf numFmtId="4" fontId="214" fillId="19" borderId="23">
      <alignment horizontal="right" vertical="top" wrapText="1"/>
    </xf>
    <xf numFmtId="250" fontId="196" fillId="141" borderId="26">
      <alignment horizontal="right" vertical="top" wrapText="1"/>
    </xf>
    <xf numFmtId="4" fontId="214" fillId="141" borderId="26">
      <alignment horizontal="right" vertical="top" wrapText="1"/>
    </xf>
    <xf numFmtId="4" fontId="214" fillId="141" borderId="26">
      <alignment horizontal="right" vertical="top" wrapText="1"/>
    </xf>
    <xf numFmtId="4" fontId="196" fillId="141" borderId="26">
      <alignment horizontal="right" vertical="top" wrapText="1"/>
    </xf>
    <xf numFmtId="4" fontId="214" fillId="141" borderId="26">
      <alignment horizontal="right" vertical="top" wrapText="1"/>
    </xf>
    <xf numFmtId="4" fontId="196" fillId="141" borderId="26">
      <alignment horizontal="right" vertical="top" wrapText="1"/>
    </xf>
    <xf numFmtId="4" fontId="214" fillId="141" borderId="26">
      <alignment horizontal="right" vertical="top" wrapText="1"/>
    </xf>
    <xf numFmtId="4" fontId="214" fillId="141" borderId="26">
      <alignment horizontal="right" vertical="top" wrapText="1"/>
    </xf>
    <xf numFmtId="250" fontId="213" fillId="141" borderId="26">
      <alignment horizontal="right" vertical="top" wrapText="1"/>
    </xf>
    <xf numFmtId="4" fontId="212" fillId="19" borderId="23">
      <alignment horizontal="right" vertical="top" wrapText="1"/>
    </xf>
    <xf numFmtId="251" fontId="215" fillId="141" borderId="26">
      <alignment horizontal="left" vertical="top" wrapText="1"/>
    </xf>
    <xf numFmtId="4" fontId="212" fillId="141" borderId="26">
      <alignment horizontal="right" vertical="top" wrapText="1"/>
    </xf>
    <xf numFmtId="4" fontId="196" fillId="141" borderId="26">
      <alignment horizontal="right" vertical="top" wrapText="1"/>
    </xf>
    <xf numFmtId="4" fontId="212" fillId="141" borderId="26">
      <alignment horizontal="right" vertical="top" wrapText="1"/>
    </xf>
    <xf numFmtId="4" fontId="212" fillId="141" borderId="26">
      <alignment horizontal="right" vertical="top" wrapText="1"/>
    </xf>
    <xf numFmtId="4" fontId="214" fillId="141" borderId="26">
      <alignment horizontal="right" vertical="top" wrapText="1"/>
    </xf>
    <xf numFmtId="4" fontId="214" fillId="141" borderId="26">
      <alignment horizontal="right" vertical="top" wrapText="1"/>
    </xf>
    <xf numFmtId="4" fontId="212" fillId="141" borderId="26">
      <alignment horizontal="right" vertical="top" wrapText="1"/>
    </xf>
    <xf numFmtId="4" fontId="212" fillId="141" borderId="26">
      <alignment horizontal="right" vertical="top" wrapText="1"/>
    </xf>
    <xf numFmtId="4" fontId="212" fillId="141" borderId="26">
      <alignment horizontal="right" vertical="top" wrapText="1"/>
    </xf>
    <xf numFmtId="252" fontId="216" fillId="141" borderId="26">
      <alignment horizontal="center" vertical="top" wrapText="1"/>
    </xf>
    <xf numFmtId="4" fontId="212" fillId="141" borderId="26">
      <alignment horizontal="right" vertical="top" wrapText="1"/>
    </xf>
    <xf numFmtId="253" fontId="215" fillId="141" borderId="26">
      <alignment horizontal="left" vertical="top" wrapText="1"/>
    </xf>
    <xf numFmtId="254" fontId="217" fillId="142" borderId="26">
      <alignment horizontal="center" vertical="top" wrapText="1"/>
    </xf>
    <xf numFmtId="4" fontId="196" fillId="141" borderId="26">
      <alignment horizontal="right" vertical="top" wrapText="1"/>
    </xf>
    <xf numFmtId="255" fontId="215" fillId="141" borderId="26">
      <alignment horizontal="left" vertical="top" wrapText="1"/>
    </xf>
    <xf numFmtId="256" fontId="215" fillId="141" borderId="26">
      <alignment horizontal="left" vertical="top" wrapText="1"/>
    </xf>
    <xf numFmtId="251" fontId="215" fillId="141" borderId="26">
      <alignment horizontal="left" vertical="top" wrapText="1"/>
    </xf>
    <xf numFmtId="257" fontId="218" fillId="143" borderId="26">
      <alignment horizontal="center" vertical="top" wrapText="1"/>
    </xf>
    <xf numFmtId="251" fontId="219" fillId="141" borderId="26">
      <alignment horizontal="left" vertical="top" wrapText="1"/>
    </xf>
    <xf numFmtId="4" fontId="214" fillId="141" borderId="26">
      <alignment horizontal="right" vertical="top" wrapText="1"/>
    </xf>
    <xf numFmtId="252" fontId="219" fillId="141" borderId="26">
      <alignment horizontal="left" vertical="top" wrapText="1"/>
    </xf>
    <xf numFmtId="253" fontId="215" fillId="141" borderId="26">
      <alignment horizontal="left" vertical="top" wrapText="1"/>
    </xf>
    <xf numFmtId="258" fontId="215" fillId="141" borderId="26">
      <alignment horizontal="left" vertical="top" wrapText="1"/>
    </xf>
    <xf numFmtId="252" fontId="219" fillId="141" borderId="26">
      <alignment horizontal="left" vertical="top" wrapText="1"/>
    </xf>
    <xf numFmtId="256" fontId="215" fillId="141" borderId="26">
      <alignment horizontal="left" vertical="top" wrapText="1"/>
    </xf>
    <xf numFmtId="258" fontId="215" fillId="141" borderId="26">
      <alignment horizontal="left" vertical="top" wrapText="1"/>
    </xf>
    <xf numFmtId="253" fontId="219" fillId="141" borderId="26">
      <alignment horizontal="left" vertical="top" wrapText="1"/>
    </xf>
    <xf numFmtId="253" fontId="219" fillId="141" borderId="26">
      <alignment horizontal="left" vertical="top" wrapText="1"/>
    </xf>
    <xf numFmtId="250" fontId="196" fillId="141" borderId="26">
      <alignment horizontal="right" vertical="top" wrapText="1"/>
    </xf>
    <xf numFmtId="258" fontId="219" fillId="141" borderId="26">
      <alignment horizontal="left" vertical="top" wrapText="1"/>
    </xf>
    <xf numFmtId="4" fontId="212" fillId="141" borderId="26">
      <alignment horizontal="right" vertical="top" wrapText="1"/>
    </xf>
    <xf numFmtId="256" fontId="219" fillId="141" borderId="26">
      <alignment horizontal="left" vertical="top" wrapText="1"/>
    </xf>
    <xf numFmtId="251" fontId="219" fillId="141" borderId="26">
      <alignment horizontal="left" vertical="top" wrapText="1"/>
    </xf>
    <xf numFmtId="255" fontId="219" fillId="141" borderId="26">
      <alignment horizontal="left" vertical="top" wrapText="1"/>
    </xf>
    <xf numFmtId="4" fontId="212" fillId="141" borderId="26">
      <alignment horizontal="right" vertical="top" wrapText="1"/>
    </xf>
    <xf numFmtId="0" fontId="49" fillId="102" borderId="0"/>
    <xf numFmtId="0" fontId="147" fillId="0" borderId="0" applyAlignment="0"/>
    <xf numFmtId="0" fontId="148" fillId="0" borderId="0" applyAlignment="0"/>
    <xf numFmtId="179" fontId="90" fillId="53" borderId="0">
      <alignment horizontal="center"/>
      <protection locked="0"/>
    </xf>
    <xf numFmtId="0" fontId="68" fillId="0" borderId="17">
      <alignment horizontal="center"/>
    </xf>
    <xf numFmtId="0" fontId="68" fillId="0" borderId="17">
      <alignment horizontal="centerContinuous"/>
    </xf>
    <xf numFmtId="0" fontId="32" fillId="0" borderId="55" applyAlignment="0"/>
    <xf numFmtId="0" fontId="32" fillId="0" borderId="55" applyAlignment="0"/>
    <xf numFmtId="0" fontId="32" fillId="0" borderId="55" applyAlignment="0"/>
    <xf numFmtId="212" fontId="149" fillId="75" borderId="0">
      <alignment horizontal="center"/>
    </xf>
    <xf numFmtId="230" fontId="106" fillId="0" borderId="44" applyFill="0" applyBorder="0" applyProtection="0">
      <alignment vertical="center"/>
    </xf>
    <xf numFmtId="0" fontId="42" fillId="0" borderId="0" applyBorder="0" applyProtection="0">
      <alignment vertical="center"/>
    </xf>
    <xf numFmtId="0" fontId="42" fillId="0" borderId="17" applyBorder="0" applyProtection="0">
      <alignment horizontal="right" vertical="center"/>
    </xf>
    <xf numFmtId="0" fontId="43" fillId="77" borderId="0" applyBorder="0" applyProtection="0">
      <alignment horizontal="centerContinuous" vertical="center"/>
    </xf>
    <xf numFmtId="0" fontId="43" fillId="75" borderId="17" applyBorder="0" applyProtection="0">
      <alignment horizontal="centerContinuous" vertical="center"/>
    </xf>
    <xf numFmtId="0" fontId="150" fillId="0" borderId="0" applyFill="0" applyBorder="0" applyAlignment="0"/>
    <xf numFmtId="231" fontId="106" fillId="0" borderId="42"/>
    <xf numFmtId="232" fontId="106" fillId="0" borderId="42">
      <alignment vertical="center"/>
    </xf>
    <xf numFmtId="0" fontId="44" fillId="0" borderId="0" applyFill="0" applyBorder="0" applyProtection="0">
      <alignment horizontal="left"/>
    </xf>
    <xf numFmtId="0" fontId="38" fillId="0" borderId="56" applyFill="0" applyBorder="0" applyProtection="0">
      <alignment horizontal="left" vertical="top"/>
    </xf>
    <xf numFmtId="0" fontId="188" fillId="15" borderId="22">
      <alignment vertical="center"/>
    </xf>
    <xf numFmtId="0" fontId="188" fillId="15" borderId="22">
      <alignment vertical="center"/>
    </xf>
    <xf numFmtId="0" fontId="188" fillId="54" borderId="23">
      <alignment vertical="center"/>
    </xf>
    <xf numFmtId="0" fontId="153" fillId="18" borderId="0">
      <alignment vertical="center"/>
    </xf>
    <xf numFmtId="0" fontId="153" fillId="18" borderId="0">
      <alignment vertical="center"/>
    </xf>
    <xf numFmtId="0" fontId="153" fillId="19" borderId="0">
      <alignment vertical="center"/>
    </xf>
    <xf numFmtId="0" fontId="188" fillId="31" borderId="22">
      <alignment vertical="center"/>
    </xf>
    <xf numFmtId="0" fontId="188" fillId="31" borderId="22">
      <alignment vertical="center"/>
    </xf>
    <xf numFmtId="0" fontId="188" fillId="53" borderId="23">
      <alignment vertical="center"/>
    </xf>
    <xf numFmtId="49" fontId="190" fillId="68" borderId="41">
      <alignment vertical="center"/>
    </xf>
    <xf numFmtId="49" fontId="190" fillId="69" borderId="42">
      <alignment vertical="center"/>
    </xf>
    <xf numFmtId="49" fontId="188" fillId="70" borderId="41">
      <alignment vertical="center"/>
    </xf>
    <xf numFmtId="49" fontId="188" fillId="71" borderId="42">
      <alignment vertical="center"/>
    </xf>
    <xf numFmtId="0" fontId="193" fillId="74" borderId="43">
      <alignment horizontal="center" vertical="center"/>
    </xf>
    <xf numFmtId="0" fontId="193" fillId="75" borderId="44">
      <alignment horizontal="centerContinuous" vertical="center"/>
    </xf>
    <xf numFmtId="0" fontId="195" fillId="76" borderId="45">
      <alignment horizontal="center" vertical="center"/>
    </xf>
    <xf numFmtId="0" fontId="195" fillId="77" borderId="46">
      <alignment horizontal="centerContinuous" vertical="center"/>
    </xf>
    <xf numFmtId="3" fontId="143" fillId="0" borderId="0"/>
    <xf numFmtId="49" fontId="45" fillId="0" borderId="0" applyFill="0" applyBorder="0" applyAlignment="0"/>
    <xf numFmtId="183" fontId="32" fillId="0" borderId="0" applyFill="0" applyBorder="0" applyAlignment="0"/>
    <xf numFmtId="183" fontId="32" fillId="0" borderId="0" applyFill="0" applyBorder="0" applyAlignment="0"/>
    <xf numFmtId="0" fontId="151" fillId="0" borderId="0" applyAlignment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52" fillId="0" borderId="0" applyAlignment="0"/>
    <xf numFmtId="0" fontId="153" fillId="0" borderId="0" applyAlignment="0"/>
    <xf numFmtId="0" fontId="153" fillId="0" borderId="0">
      <alignment vertical="top"/>
    </xf>
    <xf numFmtId="0" fontId="54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3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5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89" fillId="0" borderId="0">
      <alignment horizontal="center"/>
    </xf>
    <xf numFmtId="0" fontId="56" fillId="0" borderId="0" applyNumberFormat="0" applyFill="0" applyBorder="0" applyAlignment="0" applyProtection="0"/>
    <xf numFmtId="0" fontId="220" fillId="127" borderId="26">
      <alignment horizontal="left" vertical="center" wrapText="1"/>
    </xf>
    <xf numFmtId="0" fontId="220" fillId="60" borderId="23">
      <alignment horizontal="left" vertical="center" wrapText="1"/>
    </xf>
    <xf numFmtId="0" fontId="220" fillId="127" borderId="26">
      <alignment horizontal="left" vertical="center" wrapText="1"/>
    </xf>
    <xf numFmtId="0" fontId="220" fillId="127" borderId="26">
      <alignment horizontal="left" vertical="center" wrapText="1"/>
    </xf>
    <xf numFmtId="0" fontId="220" fillId="127" borderId="26">
      <alignment horizontal="left" vertical="center" wrapText="1"/>
    </xf>
    <xf numFmtId="0" fontId="220" fillId="127" borderId="26">
      <alignment horizontal="left" vertical="center" wrapText="1"/>
    </xf>
    <xf numFmtId="0" fontId="220" fillId="127" borderId="26">
      <alignment horizontal="left" vertical="center" wrapText="1"/>
    </xf>
    <xf numFmtId="0" fontId="154" fillId="73" borderId="0"/>
    <xf numFmtId="0" fontId="155" fillId="0" borderId="0" applyAlignment="0"/>
    <xf numFmtId="0" fontId="91" fillId="0" borderId="6" applyNumberFormat="0" applyFill="0" applyBorder="0" applyAlignment="0" applyProtection="0">
      <alignment horizontal="left"/>
    </xf>
    <xf numFmtId="0" fontId="56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199" fillId="0" borderId="35" applyNumberFormat="0" applyFill="0" applyAlignment="0" applyProtection="0"/>
    <xf numFmtId="0" fontId="199" fillId="0" borderId="35" applyNumberFormat="0" applyFill="0" applyAlignment="0" applyProtection="0"/>
    <xf numFmtId="0" fontId="200" fillId="0" borderId="48" applyNumberFormat="0" applyFill="0" applyAlignment="0" applyProtection="0"/>
    <xf numFmtId="0" fontId="183" fillId="0" borderId="49" applyNumberFormat="0" applyFill="0" applyAlignment="0" applyProtection="0"/>
    <xf numFmtId="0" fontId="183" fillId="0" borderId="49" applyNumberFormat="0" applyFill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35" applyNumberFormat="0" applyFill="0" applyAlignment="0" applyProtection="0"/>
    <xf numFmtId="0" fontId="199" fillId="0" borderId="35" applyNumberFormat="0" applyFill="0" applyAlignment="0" applyProtection="0"/>
    <xf numFmtId="0" fontId="199" fillId="0" borderId="35" applyNumberFormat="0" applyFill="0" applyAlignment="0" applyProtection="0"/>
    <xf numFmtId="0" fontId="286" fillId="0" borderId="70" applyNumberFormat="0" applyFill="0" applyAlignment="0" applyProtection="0"/>
    <xf numFmtId="0" fontId="199" fillId="0" borderId="35" applyNumberFormat="0" applyFill="0" applyAlignment="0" applyProtection="0"/>
    <xf numFmtId="0" fontId="199" fillId="0" borderId="35" applyNumberFormat="0" applyFill="0" applyAlignment="0" applyProtection="0"/>
    <xf numFmtId="0" fontId="199" fillId="0" borderId="35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87" fillId="0" borderId="71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83" fillId="0" borderId="49" applyNumberFormat="0" applyFill="0" applyAlignment="0" applyProtection="0"/>
    <xf numFmtId="0" fontId="183" fillId="0" borderId="49" applyNumberFormat="0" applyFill="0" applyAlignment="0" applyProtection="0"/>
    <xf numFmtId="0" fontId="183" fillId="0" borderId="49" applyNumberFormat="0" applyFill="0" applyAlignment="0" applyProtection="0"/>
    <xf numFmtId="0" fontId="252" fillId="0" borderId="72" applyNumberFormat="0" applyFill="0" applyAlignment="0" applyProtection="0"/>
    <xf numFmtId="0" fontId="183" fillId="0" borderId="49" applyNumberFormat="0" applyFill="0" applyAlignment="0" applyProtection="0"/>
    <xf numFmtId="0" fontId="183" fillId="0" borderId="49" applyNumberFormat="0" applyFill="0" applyAlignment="0" applyProtection="0"/>
    <xf numFmtId="0" fontId="183" fillId="0" borderId="49" applyNumberFormat="0" applyFill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70" fillId="0" borderId="57" applyNumberFormat="0" applyFont="0" applyFill="0" applyAlignment="0" applyProtection="0"/>
    <xf numFmtId="169" fontId="34" fillId="0" borderId="27" applyFont="0" applyFill="0" applyAlignment="0">
      <alignment horizontal="fill"/>
    </xf>
    <xf numFmtId="0" fontId="59" fillId="0" borderId="58" applyNumberFormat="0" applyFill="0" applyAlignment="0" applyProtection="0"/>
    <xf numFmtId="172" fontId="114" fillId="0" borderId="39" applyFill="0"/>
    <xf numFmtId="172" fontId="114" fillId="0" borderId="27" applyFill="0"/>
    <xf numFmtId="0" fontId="221" fillId="0" borderId="58" applyNumberFormat="0" applyFill="0" applyAlignment="0" applyProtection="0"/>
    <xf numFmtId="0" fontId="221" fillId="0" borderId="58" applyNumberFormat="0" applyFill="0" applyAlignment="0" applyProtection="0"/>
    <xf numFmtId="0" fontId="221" fillId="0" borderId="58" applyNumberFormat="0" applyFill="0" applyAlignment="0" applyProtection="0"/>
    <xf numFmtId="0" fontId="221" fillId="0" borderId="58" applyNumberFormat="0" applyFill="0" applyAlignment="0" applyProtection="0"/>
    <xf numFmtId="0" fontId="221" fillId="0" borderId="58" applyNumberFormat="0" applyFill="0" applyAlignment="0" applyProtection="0"/>
    <xf numFmtId="0" fontId="221" fillId="0" borderId="58" applyNumberFormat="0" applyFill="0" applyAlignment="0" applyProtection="0"/>
    <xf numFmtId="0" fontId="289" fillId="0" borderId="73" applyNumberFormat="0" applyFill="0" applyAlignment="0" applyProtection="0"/>
    <xf numFmtId="172" fontId="106" fillId="0" borderId="39" applyFill="0"/>
    <xf numFmtId="0" fontId="221" fillId="0" borderId="58" applyNumberFormat="0" applyFill="0" applyAlignment="0" applyProtection="0"/>
    <xf numFmtId="172" fontId="106" fillId="0" borderId="27" applyFill="0"/>
    <xf numFmtId="0" fontId="59" fillId="0" borderId="58" applyNumberFormat="0" applyFill="0" applyAlignment="0" applyProtection="0"/>
    <xf numFmtId="0" fontId="32" fillId="0" borderId="59" applyNumberFormat="0" applyFont="0" applyFill="0" applyAlignment="0" applyProtection="0"/>
    <xf numFmtId="0" fontId="32" fillId="0" borderId="59" applyNumberFormat="0" applyFont="0" applyFill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22" fillId="0" borderId="0" applyNumberFormat="0" applyFill="0" applyBorder="0" applyAlignment="0" applyProtection="0"/>
    <xf numFmtId="0" fontId="223" fillId="0" borderId="60" applyNumberFormat="0" applyFill="0" applyAlignment="0" applyProtection="0"/>
    <xf numFmtId="0" fontId="224" fillId="0" borderId="48" applyNumberFormat="0" applyFill="0" applyAlignment="0" applyProtection="0"/>
    <xf numFmtId="0" fontId="225" fillId="0" borderId="61" applyNumberFormat="0" applyFill="0" applyAlignment="0" applyProtection="0"/>
    <xf numFmtId="0" fontId="225" fillId="0" borderId="0" applyNumberFormat="0" applyFill="0" applyBorder="0" applyAlignment="0" applyProtection="0"/>
    <xf numFmtId="0" fontId="32" fillId="103" borderId="0"/>
    <xf numFmtId="0" fontId="156" fillId="103" borderId="0" applyFill="0"/>
    <xf numFmtId="229" fontId="77" fillId="82" borderId="23">
      <alignment horizontal="right"/>
    </xf>
    <xf numFmtId="263" fontId="235" fillId="0" borderId="0">
      <alignment vertical="center"/>
    </xf>
    <xf numFmtId="233" fontId="77" fillId="0" borderId="56" applyNumberFormat="0" applyFill="0" applyBorder="0" applyAlignment="0">
      <protection locked="0"/>
    </xf>
    <xf numFmtId="229" fontId="77" fillId="0" borderId="23">
      <alignment horizontal="right"/>
    </xf>
    <xf numFmtId="0" fontId="32" fillId="0" borderId="0"/>
    <xf numFmtId="186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0" fontId="157" fillId="0" borderId="0"/>
    <xf numFmtId="0" fontId="177" fillId="57" borderId="29" applyNumberFormat="0" applyAlignment="0" applyProtection="0"/>
    <xf numFmtId="0" fontId="177" fillId="57" borderId="29" applyNumberFormat="0" applyAlignment="0" applyProtection="0"/>
    <xf numFmtId="0" fontId="177" fillId="56" borderId="29" applyNumberFormat="0" applyAlignment="0" applyProtection="0"/>
    <xf numFmtId="0" fontId="226" fillId="0" borderId="30" applyNumberFormat="0" applyFill="0" applyAlignment="0" applyProtection="0"/>
    <xf numFmtId="0" fontId="227" fillId="0" borderId="0" applyNumberFormat="0" applyFill="0" applyBorder="0" applyAlignment="0" applyProtection="0"/>
    <xf numFmtId="0" fontId="158" fillId="0" borderId="0" applyNumberFormat="0" applyFill="0" applyBorder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168" fontId="33" fillId="0" borderId="0" applyFont="0" applyFill="0" applyBorder="0" applyAlignment="0" applyProtection="0"/>
    <xf numFmtId="0" fontId="228" fillId="57" borderId="29" applyNumberFormat="0" applyAlignment="0" applyProtection="0"/>
    <xf numFmtId="0" fontId="159" fillId="0" borderId="0" applyFont="0" applyFill="0" applyBorder="0" applyAlignment="0" applyProtection="0"/>
    <xf numFmtId="0" fontId="160" fillId="0" borderId="0" applyFont="0" applyFill="0" applyBorder="0" applyAlignment="0" applyProtection="0"/>
    <xf numFmtId="0" fontId="15" fillId="0" borderId="0"/>
    <xf numFmtId="44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301" fillId="0" borderId="0"/>
    <xf numFmtId="0" fontId="14" fillId="0" borderId="0"/>
    <xf numFmtId="165" fontId="14" fillId="0" borderId="0" applyFont="0" applyFill="0" applyBorder="0" applyAlignment="0" applyProtection="0"/>
    <xf numFmtId="41" fontId="32" fillId="0" borderId="0" applyFont="0" applyFill="0" applyBorder="0" applyAlignment="0" applyProtection="0"/>
    <xf numFmtId="9" fontId="61" fillId="0" borderId="0"/>
    <xf numFmtId="0" fontId="61" fillId="0" borderId="0"/>
    <xf numFmtId="10" fontId="61" fillId="0" borderId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63" fillId="12" borderId="0" applyNumberFormat="0" applyBorder="0" applyAlignment="0" applyProtection="0"/>
    <xf numFmtId="0" fontId="163" fillId="14" borderId="0" applyNumberFormat="0" applyBorder="0" applyAlignment="0" applyProtection="0"/>
    <xf numFmtId="0" fontId="163" fillId="15" borderId="0" applyNumberFormat="0" applyBorder="0" applyAlignment="0" applyProtection="0"/>
    <xf numFmtId="0" fontId="163" fillId="12" borderId="0" applyNumberFormat="0" applyBorder="0" applyAlignment="0" applyProtection="0"/>
    <xf numFmtId="0" fontId="163" fillId="10" borderId="0" applyNumberFormat="0" applyBorder="0" applyAlignment="0" applyProtection="0"/>
    <xf numFmtId="0" fontId="163" fillId="15" borderId="0" applyNumberFormat="0" applyBorder="0" applyAlignment="0" applyProtection="0"/>
    <xf numFmtId="0" fontId="13" fillId="104" borderId="0" applyNumberFormat="0" applyBorder="0" applyAlignment="0" applyProtection="0"/>
    <xf numFmtId="0" fontId="13" fillId="104" borderId="0" applyNumberFormat="0" applyBorder="0" applyAlignment="0" applyProtection="0"/>
    <xf numFmtId="0" fontId="13" fillId="104" borderId="0" applyNumberFormat="0" applyBorder="0" applyAlignment="0" applyProtection="0"/>
    <xf numFmtId="0" fontId="15" fillId="2" borderId="0" applyNumberFormat="0" applyBorder="0" applyAlignment="0" applyProtection="0"/>
    <xf numFmtId="0" fontId="13" fillId="104" borderId="0" applyNumberFormat="0" applyBorder="0" applyAlignment="0" applyProtection="0"/>
    <xf numFmtId="0" fontId="15" fillId="3" borderId="0" applyNumberFormat="0" applyBorder="0" applyAlignment="0" applyProtection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3" borderId="0" applyNumberFormat="0" applyBorder="0" applyAlignment="0" applyProtection="0"/>
    <xf numFmtId="0" fontId="13" fillId="104" borderId="0" applyNumberFormat="0" applyBorder="0" applyAlignment="0" applyProtection="0"/>
    <xf numFmtId="0" fontId="15" fillId="3" borderId="0" applyNumberFormat="0" applyBorder="0" applyAlignment="0" applyProtection="0"/>
    <xf numFmtId="0" fontId="15" fillId="2" borderId="0" applyNumberFormat="0" applyBorder="0" applyAlignment="0" applyProtection="0"/>
    <xf numFmtId="0" fontId="13" fillId="104" borderId="0" applyNumberFormat="0" applyBorder="0" applyAlignment="0" applyProtection="0"/>
    <xf numFmtId="0" fontId="15" fillId="2" borderId="0" applyNumberFormat="0" applyBorder="0" applyAlignment="0" applyProtection="0"/>
    <xf numFmtId="0" fontId="15" fillId="3" borderId="0" applyNumberFormat="0" applyBorder="0" applyAlignment="0" applyProtection="0"/>
    <xf numFmtId="0" fontId="13" fillId="104" borderId="0" applyNumberFormat="0" applyBorder="0" applyAlignment="0" applyProtection="0"/>
    <xf numFmtId="0" fontId="15" fillId="3" borderId="0" applyNumberFormat="0" applyBorder="0" applyAlignment="0" applyProtection="0"/>
    <xf numFmtId="0" fontId="15" fillId="2" borderId="0" applyNumberFormat="0" applyBorder="0" applyAlignment="0" applyProtection="0"/>
    <xf numFmtId="0" fontId="13" fillId="104" borderId="0" applyNumberFormat="0" applyBorder="0" applyAlignment="0" applyProtection="0"/>
    <xf numFmtId="0" fontId="15" fillId="3" borderId="0" applyNumberFormat="0" applyBorder="0" applyAlignment="0" applyProtection="0"/>
    <xf numFmtId="0" fontId="13" fillId="104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3" fillId="104" borderId="0" applyNumberFormat="0" applyBorder="0" applyAlignment="0" applyProtection="0"/>
    <xf numFmtId="0" fontId="13" fillId="104" borderId="0" applyNumberFormat="0" applyBorder="0" applyAlignment="0" applyProtection="0"/>
    <xf numFmtId="0" fontId="13" fillId="104" borderId="0" applyNumberFormat="0" applyBorder="0" applyAlignment="0" applyProtection="0"/>
    <xf numFmtId="0" fontId="13" fillId="105" borderId="0" applyNumberFormat="0" applyBorder="0" applyAlignment="0" applyProtection="0"/>
    <xf numFmtId="0" fontId="13" fillId="105" borderId="0" applyNumberFormat="0" applyBorder="0" applyAlignment="0" applyProtection="0"/>
    <xf numFmtId="0" fontId="13" fillId="105" borderId="0" applyNumberFormat="0" applyBorder="0" applyAlignment="0" applyProtection="0"/>
    <xf numFmtId="0" fontId="15" fillId="4" borderId="0" applyNumberFormat="0" applyBorder="0" applyAlignment="0" applyProtection="0"/>
    <xf numFmtId="0" fontId="13" fillId="105" borderId="0" applyNumberFormat="0" applyBorder="0" applyAlignment="0" applyProtection="0"/>
    <xf numFmtId="0" fontId="15" fillId="5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3" fillId="105" borderId="0" applyNumberFormat="0" applyBorder="0" applyAlignment="0" applyProtection="0"/>
    <xf numFmtId="0" fontId="15" fillId="5" borderId="0" applyNumberFormat="0" applyBorder="0" applyAlignment="0" applyProtection="0"/>
    <xf numFmtId="0" fontId="15" fillId="4" borderId="0" applyNumberFormat="0" applyBorder="0" applyAlignment="0" applyProtection="0"/>
    <xf numFmtId="0" fontId="13" fillId="105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3" fillId="105" borderId="0" applyNumberFormat="0" applyBorder="0" applyAlignment="0" applyProtection="0"/>
    <xf numFmtId="0" fontId="15" fillId="5" borderId="0" applyNumberFormat="0" applyBorder="0" applyAlignment="0" applyProtection="0"/>
    <xf numFmtId="0" fontId="15" fillId="4" borderId="0" applyNumberFormat="0" applyBorder="0" applyAlignment="0" applyProtection="0"/>
    <xf numFmtId="0" fontId="13" fillId="105" borderId="0" applyNumberFormat="0" applyBorder="0" applyAlignment="0" applyProtection="0"/>
    <xf numFmtId="0" fontId="15" fillId="5" borderId="0" applyNumberFormat="0" applyBorder="0" applyAlignment="0" applyProtection="0"/>
    <xf numFmtId="0" fontId="13" fillId="10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3" fillId="105" borderId="0" applyNumberFormat="0" applyBorder="0" applyAlignment="0" applyProtection="0"/>
    <xf numFmtId="0" fontId="13" fillId="105" borderId="0" applyNumberFormat="0" applyBorder="0" applyAlignment="0" applyProtection="0"/>
    <xf numFmtId="0" fontId="13" fillId="105" borderId="0" applyNumberFormat="0" applyBorder="0" applyAlignment="0" applyProtection="0"/>
    <xf numFmtId="0" fontId="13" fillId="106" borderId="0" applyNumberFormat="0" applyBorder="0" applyAlignment="0" applyProtection="0"/>
    <xf numFmtId="0" fontId="13" fillId="106" borderId="0" applyNumberFormat="0" applyBorder="0" applyAlignment="0" applyProtection="0"/>
    <xf numFmtId="0" fontId="13" fillId="106" borderId="0" applyNumberFormat="0" applyBorder="0" applyAlignment="0" applyProtection="0"/>
    <xf numFmtId="0" fontId="15" fillId="6" borderId="0" applyNumberFormat="0" applyBorder="0" applyAlignment="0" applyProtection="0"/>
    <xf numFmtId="0" fontId="13" fillId="106" borderId="0" applyNumberFormat="0" applyBorder="0" applyAlignment="0" applyProtection="0"/>
    <xf numFmtId="0" fontId="15" fillId="7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3" fillId="106" borderId="0" applyNumberFormat="0" applyBorder="0" applyAlignment="0" applyProtection="0"/>
    <xf numFmtId="0" fontId="15" fillId="7" borderId="0" applyNumberFormat="0" applyBorder="0" applyAlignment="0" applyProtection="0"/>
    <xf numFmtId="0" fontId="15" fillId="6" borderId="0" applyNumberFormat="0" applyBorder="0" applyAlignment="0" applyProtection="0"/>
    <xf numFmtId="0" fontId="13" fillId="106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3" fillId="106" borderId="0" applyNumberFormat="0" applyBorder="0" applyAlignment="0" applyProtection="0"/>
    <xf numFmtId="0" fontId="15" fillId="7" borderId="0" applyNumberFormat="0" applyBorder="0" applyAlignment="0" applyProtection="0"/>
    <xf numFmtId="0" fontId="15" fillId="6" borderId="0" applyNumberFormat="0" applyBorder="0" applyAlignment="0" applyProtection="0"/>
    <xf numFmtId="0" fontId="13" fillId="106" borderId="0" applyNumberFormat="0" applyBorder="0" applyAlignment="0" applyProtection="0"/>
    <xf numFmtId="0" fontId="15" fillId="7" borderId="0" applyNumberFormat="0" applyBorder="0" applyAlignment="0" applyProtection="0"/>
    <xf numFmtId="0" fontId="13" fillId="106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3" fillId="106" borderId="0" applyNumberFormat="0" applyBorder="0" applyAlignment="0" applyProtection="0"/>
    <xf numFmtId="0" fontId="13" fillId="106" borderId="0" applyNumberFormat="0" applyBorder="0" applyAlignment="0" applyProtection="0"/>
    <xf numFmtId="0" fontId="13" fillId="106" borderId="0" applyNumberFormat="0" applyBorder="0" applyAlignment="0" applyProtection="0"/>
    <xf numFmtId="0" fontId="13" fillId="107" borderId="0" applyNumberFormat="0" applyBorder="0" applyAlignment="0" applyProtection="0"/>
    <xf numFmtId="0" fontId="13" fillId="107" borderId="0" applyNumberFormat="0" applyBorder="0" applyAlignment="0" applyProtection="0"/>
    <xf numFmtId="0" fontId="13" fillId="107" borderId="0" applyNumberFormat="0" applyBorder="0" applyAlignment="0" applyProtection="0"/>
    <xf numFmtId="0" fontId="15" fillId="8" borderId="0" applyNumberFormat="0" applyBorder="0" applyAlignment="0" applyProtection="0"/>
    <xf numFmtId="0" fontId="13" fillId="107" borderId="0" applyNumberFormat="0" applyBorder="0" applyAlignment="0" applyProtection="0"/>
    <xf numFmtId="0" fontId="15" fillId="9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3" fillId="107" borderId="0" applyNumberFormat="0" applyBorder="0" applyAlignment="0" applyProtection="0"/>
    <xf numFmtId="0" fontId="15" fillId="9" borderId="0" applyNumberFormat="0" applyBorder="0" applyAlignment="0" applyProtection="0"/>
    <xf numFmtId="0" fontId="15" fillId="8" borderId="0" applyNumberFormat="0" applyBorder="0" applyAlignment="0" applyProtection="0"/>
    <xf numFmtId="0" fontId="13" fillId="107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3" fillId="107" borderId="0" applyNumberFormat="0" applyBorder="0" applyAlignment="0" applyProtection="0"/>
    <xf numFmtId="0" fontId="15" fillId="9" borderId="0" applyNumberFormat="0" applyBorder="0" applyAlignment="0" applyProtection="0"/>
    <xf numFmtId="0" fontId="15" fillId="8" borderId="0" applyNumberFormat="0" applyBorder="0" applyAlignment="0" applyProtection="0"/>
    <xf numFmtId="0" fontId="13" fillId="107" borderId="0" applyNumberFormat="0" applyBorder="0" applyAlignment="0" applyProtection="0"/>
    <xf numFmtId="0" fontId="15" fillId="9" borderId="0" applyNumberFormat="0" applyBorder="0" applyAlignment="0" applyProtection="0"/>
    <xf numFmtId="0" fontId="13" fillId="107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3" fillId="107" borderId="0" applyNumberFormat="0" applyBorder="0" applyAlignment="0" applyProtection="0"/>
    <xf numFmtId="0" fontId="13" fillId="107" borderId="0" applyNumberFormat="0" applyBorder="0" applyAlignment="0" applyProtection="0"/>
    <xf numFmtId="0" fontId="13" fillId="107" borderId="0" applyNumberFormat="0" applyBorder="0" applyAlignment="0" applyProtection="0"/>
    <xf numFmtId="0" fontId="13" fillId="108" borderId="0" applyNumberFormat="0" applyBorder="0" applyAlignment="0" applyProtection="0"/>
    <xf numFmtId="0" fontId="13" fillId="108" borderId="0" applyNumberFormat="0" applyBorder="0" applyAlignment="0" applyProtection="0"/>
    <xf numFmtId="0" fontId="13" fillId="108" borderId="0" applyNumberFormat="0" applyBorder="0" applyAlignment="0" applyProtection="0"/>
    <xf numFmtId="0" fontId="15" fillId="10" borderId="0" applyNumberFormat="0" applyBorder="0" applyAlignment="0" applyProtection="0"/>
    <xf numFmtId="0" fontId="13" fillId="108" borderId="0" applyNumberFormat="0" applyBorder="0" applyAlignment="0" applyProtection="0"/>
    <xf numFmtId="0" fontId="15" fillId="11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1" borderId="0" applyNumberFormat="0" applyBorder="0" applyAlignment="0" applyProtection="0"/>
    <xf numFmtId="0" fontId="13" fillId="108" borderId="0" applyNumberFormat="0" applyBorder="0" applyAlignment="0" applyProtection="0"/>
    <xf numFmtId="0" fontId="15" fillId="11" borderId="0" applyNumberFormat="0" applyBorder="0" applyAlignment="0" applyProtection="0"/>
    <xf numFmtId="0" fontId="15" fillId="10" borderId="0" applyNumberFormat="0" applyBorder="0" applyAlignment="0" applyProtection="0"/>
    <xf numFmtId="0" fontId="13" fillId="108" borderId="0" applyNumberFormat="0" applyBorder="0" applyAlignment="0" applyProtection="0"/>
    <xf numFmtId="0" fontId="15" fillId="10" borderId="0" applyNumberFormat="0" applyBorder="0" applyAlignment="0" applyProtection="0"/>
    <xf numFmtId="0" fontId="15" fillId="11" borderId="0" applyNumberFormat="0" applyBorder="0" applyAlignment="0" applyProtection="0"/>
    <xf numFmtId="0" fontId="13" fillId="108" borderId="0" applyNumberFormat="0" applyBorder="0" applyAlignment="0" applyProtection="0"/>
    <xf numFmtId="0" fontId="15" fillId="11" borderId="0" applyNumberFormat="0" applyBorder="0" applyAlignment="0" applyProtection="0"/>
    <xf numFmtId="0" fontId="15" fillId="10" borderId="0" applyNumberFormat="0" applyBorder="0" applyAlignment="0" applyProtection="0"/>
    <xf numFmtId="0" fontId="13" fillId="108" borderId="0" applyNumberFormat="0" applyBorder="0" applyAlignment="0" applyProtection="0"/>
    <xf numFmtId="0" fontId="15" fillId="11" borderId="0" applyNumberFormat="0" applyBorder="0" applyAlignment="0" applyProtection="0"/>
    <xf numFmtId="0" fontId="13" fillId="108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3" fillId="108" borderId="0" applyNumberFormat="0" applyBorder="0" applyAlignment="0" applyProtection="0"/>
    <xf numFmtId="0" fontId="13" fillId="108" borderId="0" applyNumberFormat="0" applyBorder="0" applyAlignment="0" applyProtection="0"/>
    <xf numFmtId="0" fontId="13" fillId="108" borderId="0" applyNumberFormat="0" applyBorder="0" applyAlignment="0" applyProtection="0"/>
    <xf numFmtId="0" fontId="13" fillId="109" borderId="0" applyNumberFormat="0" applyBorder="0" applyAlignment="0" applyProtection="0"/>
    <xf numFmtId="0" fontId="13" fillId="109" borderId="0" applyNumberFormat="0" applyBorder="0" applyAlignment="0" applyProtection="0"/>
    <xf numFmtId="0" fontId="13" fillId="109" borderId="0" applyNumberFormat="0" applyBorder="0" applyAlignment="0" applyProtection="0"/>
    <xf numFmtId="0" fontId="15" fillId="12" borderId="0" applyNumberFormat="0" applyBorder="0" applyAlignment="0" applyProtection="0"/>
    <xf numFmtId="0" fontId="13" fillId="109" borderId="0" applyNumberFormat="0" applyBorder="0" applyAlignment="0" applyProtection="0"/>
    <xf numFmtId="0" fontId="15" fillId="13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3" borderId="0" applyNumberFormat="0" applyBorder="0" applyAlignment="0" applyProtection="0"/>
    <xf numFmtId="0" fontId="13" fillId="109" borderId="0" applyNumberFormat="0" applyBorder="0" applyAlignment="0" applyProtection="0"/>
    <xf numFmtId="0" fontId="15" fillId="13" borderId="0" applyNumberFormat="0" applyBorder="0" applyAlignment="0" applyProtection="0"/>
    <xf numFmtId="0" fontId="15" fillId="12" borderId="0" applyNumberFormat="0" applyBorder="0" applyAlignment="0" applyProtection="0"/>
    <xf numFmtId="0" fontId="13" fillId="109" borderId="0" applyNumberFormat="0" applyBorder="0" applyAlignment="0" applyProtection="0"/>
    <xf numFmtId="0" fontId="15" fillId="12" borderId="0" applyNumberFormat="0" applyBorder="0" applyAlignment="0" applyProtection="0"/>
    <xf numFmtId="0" fontId="15" fillId="13" borderId="0" applyNumberFormat="0" applyBorder="0" applyAlignment="0" applyProtection="0"/>
    <xf numFmtId="0" fontId="13" fillId="109" borderId="0" applyNumberFormat="0" applyBorder="0" applyAlignment="0" applyProtection="0"/>
    <xf numFmtId="0" fontId="15" fillId="13" borderId="0" applyNumberFormat="0" applyBorder="0" applyAlignment="0" applyProtection="0"/>
    <xf numFmtId="0" fontId="15" fillId="12" borderId="0" applyNumberFormat="0" applyBorder="0" applyAlignment="0" applyProtection="0"/>
    <xf numFmtId="0" fontId="13" fillId="109" borderId="0" applyNumberFormat="0" applyBorder="0" applyAlignment="0" applyProtection="0"/>
    <xf numFmtId="0" fontId="15" fillId="13" borderId="0" applyNumberFormat="0" applyBorder="0" applyAlignment="0" applyProtection="0"/>
    <xf numFmtId="0" fontId="13" fillId="109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3" fillId="109" borderId="0" applyNumberFormat="0" applyBorder="0" applyAlignment="0" applyProtection="0"/>
    <xf numFmtId="0" fontId="13" fillId="109" borderId="0" applyNumberFormat="0" applyBorder="0" applyAlignment="0" applyProtection="0"/>
    <xf numFmtId="0" fontId="13" fillId="109" borderId="0" applyNumberFormat="0" applyBorder="0" applyAlignment="0" applyProtection="0"/>
    <xf numFmtId="0" fontId="92" fillId="16" borderId="0">
      <alignment vertical="center"/>
    </xf>
    <xf numFmtId="0" fontId="92" fillId="16" borderId="0">
      <alignment vertical="center"/>
    </xf>
    <xf numFmtId="0" fontId="92" fillId="17" borderId="0">
      <alignment vertical="center"/>
    </xf>
    <xf numFmtId="0" fontId="40" fillId="19" borderId="77"/>
    <xf numFmtId="0" fontId="92" fillId="16" borderId="0">
      <alignment vertical="center"/>
    </xf>
    <xf numFmtId="0" fontId="92" fillId="16" borderId="0">
      <alignment vertical="center"/>
    </xf>
    <xf numFmtId="0" fontId="92" fillId="17" borderId="0">
      <alignment vertical="center"/>
    </xf>
    <xf numFmtId="0" fontId="92" fillId="20" borderId="11">
      <alignment vertical="center"/>
    </xf>
    <xf numFmtId="0" fontId="92" fillId="20" borderId="11">
      <alignment vertical="center"/>
    </xf>
    <xf numFmtId="0" fontId="92" fillId="22" borderId="12">
      <alignment vertical="center"/>
    </xf>
    <xf numFmtId="0" fontId="92" fillId="20" borderId="0">
      <alignment vertical="center"/>
    </xf>
    <xf numFmtId="0" fontId="92" fillId="20" borderId="0">
      <alignment vertical="center"/>
    </xf>
    <xf numFmtId="0" fontId="92" fillId="22" borderId="0">
      <alignment vertical="center"/>
    </xf>
    <xf numFmtId="0" fontId="92" fillId="20" borderId="0">
      <alignment vertical="center"/>
    </xf>
    <xf numFmtId="0" fontId="92" fillId="20" borderId="0">
      <alignment vertical="center"/>
    </xf>
    <xf numFmtId="0" fontId="92" fillId="22" borderId="0">
      <alignment vertical="center"/>
    </xf>
    <xf numFmtId="0" fontId="92" fillId="20" borderId="2">
      <alignment vertical="center"/>
    </xf>
    <xf numFmtId="0" fontId="92" fillId="20" borderId="2">
      <alignment vertical="center"/>
    </xf>
    <xf numFmtId="0" fontId="92" fillId="22" borderId="17">
      <alignment vertical="center"/>
    </xf>
    <xf numFmtId="0" fontId="92" fillId="18" borderId="18">
      <alignment vertical="center"/>
    </xf>
    <xf numFmtId="0" fontId="92" fillId="18" borderId="18">
      <alignment vertical="center"/>
    </xf>
    <xf numFmtId="0" fontId="92" fillId="23" borderId="18">
      <alignment vertical="center"/>
    </xf>
    <xf numFmtId="0" fontId="92" fillId="20" borderId="0">
      <alignment vertical="center"/>
    </xf>
    <xf numFmtId="0" fontId="92" fillId="20" borderId="0">
      <alignment vertical="center"/>
    </xf>
    <xf numFmtId="0" fontId="92" fillId="22" borderId="0">
      <alignment vertical="center"/>
    </xf>
    <xf numFmtId="0" fontId="92" fillId="18" borderId="0">
      <alignment vertical="center"/>
    </xf>
    <xf numFmtId="0" fontId="92" fillId="18" borderId="0">
      <alignment vertical="center"/>
    </xf>
    <xf numFmtId="0" fontId="92" fillId="23" borderId="0">
      <alignment vertical="center"/>
    </xf>
    <xf numFmtId="0" fontId="92" fillId="18" borderId="19">
      <alignment vertical="center"/>
    </xf>
    <xf numFmtId="0" fontId="92" fillId="18" borderId="19">
      <alignment vertical="center"/>
    </xf>
    <xf numFmtId="0" fontId="92" fillId="18" borderId="19">
      <alignment vertical="center"/>
    </xf>
    <xf numFmtId="0" fontId="92" fillId="18" borderId="19">
      <alignment vertical="center"/>
    </xf>
    <xf numFmtId="0" fontId="92" fillId="18" borderId="19">
      <alignment vertical="center"/>
    </xf>
    <xf numFmtId="0" fontId="92" fillId="18" borderId="19">
      <alignment vertical="center"/>
    </xf>
    <xf numFmtId="0" fontId="92" fillId="23" borderId="19">
      <alignment vertical="center"/>
    </xf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9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9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63" fillId="16" borderId="0" applyNumberFormat="0" applyBorder="0" applyAlignment="0" applyProtection="0"/>
    <xf numFmtId="0" fontId="163" fillId="14" borderId="0" applyNumberFormat="0" applyBorder="0" applyAlignment="0" applyProtection="0"/>
    <xf numFmtId="0" fontId="163" fillId="31" borderId="0" applyNumberFormat="0" applyBorder="0" applyAlignment="0" applyProtection="0"/>
    <xf numFmtId="0" fontId="163" fillId="16" borderId="0" applyNumberFormat="0" applyBorder="0" applyAlignment="0" applyProtection="0"/>
    <xf numFmtId="0" fontId="163" fillId="24" borderId="0" applyNumberFormat="0" applyBorder="0" applyAlignment="0" applyProtection="0"/>
    <xf numFmtId="0" fontId="163" fillId="31" borderId="0" applyNumberFormat="0" applyBorder="0" applyAlignment="0" applyProtection="0"/>
    <xf numFmtId="0" fontId="13" fillId="110" borderId="0" applyNumberFormat="0" applyBorder="0" applyAlignment="0" applyProtection="0"/>
    <xf numFmtId="0" fontId="13" fillId="110" borderId="0" applyNumberFormat="0" applyBorder="0" applyAlignment="0" applyProtection="0"/>
    <xf numFmtId="0" fontId="13" fillId="110" borderId="0" applyNumberFormat="0" applyBorder="0" applyAlignment="0" applyProtection="0"/>
    <xf numFmtId="0" fontId="15" fillId="24" borderId="0" applyNumberFormat="0" applyBorder="0" applyAlignment="0" applyProtection="0"/>
    <xf numFmtId="0" fontId="13" fillId="110" borderId="0" applyNumberFormat="0" applyBorder="0" applyAlignment="0" applyProtection="0"/>
    <xf numFmtId="0" fontId="15" fillId="25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5" borderId="0" applyNumberFormat="0" applyBorder="0" applyAlignment="0" applyProtection="0"/>
    <xf numFmtId="0" fontId="13" fillId="110" borderId="0" applyNumberFormat="0" applyBorder="0" applyAlignment="0" applyProtection="0"/>
    <xf numFmtId="0" fontId="15" fillId="25" borderId="0" applyNumberFormat="0" applyBorder="0" applyAlignment="0" applyProtection="0"/>
    <xf numFmtId="0" fontId="15" fillId="24" borderId="0" applyNumberFormat="0" applyBorder="0" applyAlignment="0" applyProtection="0"/>
    <xf numFmtId="0" fontId="13" fillId="110" borderId="0" applyNumberFormat="0" applyBorder="0" applyAlignment="0" applyProtection="0"/>
    <xf numFmtId="0" fontId="15" fillId="24" borderId="0" applyNumberFormat="0" applyBorder="0" applyAlignment="0" applyProtection="0"/>
    <xf numFmtId="0" fontId="15" fillId="25" borderId="0" applyNumberFormat="0" applyBorder="0" applyAlignment="0" applyProtection="0"/>
    <xf numFmtId="0" fontId="13" fillId="110" borderId="0" applyNumberFormat="0" applyBorder="0" applyAlignment="0" applyProtection="0"/>
    <xf numFmtId="0" fontId="15" fillId="25" borderId="0" applyNumberFormat="0" applyBorder="0" applyAlignment="0" applyProtection="0"/>
    <xf numFmtId="0" fontId="15" fillId="24" borderId="0" applyNumberFormat="0" applyBorder="0" applyAlignment="0" applyProtection="0"/>
    <xf numFmtId="0" fontId="13" fillId="110" borderId="0" applyNumberFormat="0" applyBorder="0" applyAlignment="0" applyProtection="0"/>
    <xf numFmtId="0" fontId="15" fillId="25" borderId="0" applyNumberFormat="0" applyBorder="0" applyAlignment="0" applyProtection="0"/>
    <xf numFmtId="0" fontId="13" fillId="110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3" fillId="110" borderId="0" applyNumberFormat="0" applyBorder="0" applyAlignment="0" applyProtection="0"/>
    <xf numFmtId="0" fontId="13" fillId="110" borderId="0" applyNumberFormat="0" applyBorder="0" applyAlignment="0" applyProtection="0"/>
    <xf numFmtId="0" fontId="13" fillId="110" borderId="0" applyNumberFormat="0" applyBorder="0" applyAlignment="0" applyProtection="0"/>
    <xf numFmtId="0" fontId="13" fillId="111" borderId="0" applyNumberFormat="0" applyBorder="0" applyAlignment="0" applyProtection="0"/>
    <xf numFmtId="0" fontId="13" fillId="111" borderId="0" applyNumberFormat="0" applyBorder="0" applyAlignment="0" applyProtection="0"/>
    <xf numFmtId="0" fontId="13" fillId="111" borderId="0" applyNumberFormat="0" applyBorder="0" applyAlignment="0" applyProtection="0"/>
    <xf numFmtId="0" fontId="15" fillId="14" borderId="0" applyNumberFormat="0" applyBorder="0" applyAlignment="0" applyProtection="0"/>
    <xf numFmtId="0" fontId="13" fillId="111" borderId="0" applyNumberFormat="0" applyBorder="0" applyAlignment="0" applyProtection="0"/>
    <xf numFmtId="0" fontId="15" fillId="26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26" borderId="0" applyNumberFormat="0" applyBorder="0" applyAlignment="0" applyProtection="0"/>
    <xf numFmtId="0" fontId="13" fillId="111" borderId="0" applyNumberFormat="0" applyBorder="0" applyAlignment="0" applyProtection="0"/>
    <xf numFmtId="0" fontId="15" fillId="26" borderId="0" applyNumberFormat="0" applyBorder="0" applyAlignment="0" applyProtection="0"/>
    <xf numFmtId="0" fontId="15" fillId="14" borderId="0" applyNumberFormat="0" applyBorder="0" applyAlignment="0" applyProtection="0"/>
    <xf numFmtId="0" fontId="13" fillId="111" borderId="0" applyNumberFormat="0" applyBorder="0" applyAlignment="0" applyProtection="0"/>
    <xf numFmtId="0" fontId="15" fillId="14" borderId="0" applyNumberFormat="0" applyBorder="0" applyAlignment="0" applyProtection="0"/>
    <xf numFmtId="0" fontId="15" fillId="26" borderId="0" applyNumberFormat="0" applyBorder="0" applyAlignment="0" applyProtection="0"/>
    <xf numFmtId="0" fontId="13" fillId="111" borderId="0" applyNumberFormat="0" applyBorder="0" applyAlignment="0" applyProtection="0"/>
    <xf numFmtId="0" fontId="15" fillId="26" borderId="0" applyNumberFormat="0" applyBorder="0" applyAlignment="0" applyProtection="0"/>
    <xf numFmtId="0" fontId="15" fillId="14" borderId="0" applyNumberFormat="0" applyBorder="0" applyAlignment="0" applyProtection="0"/>
    <xf numFmtId="0" fontId="13" fillId="111" borderId="0" applyNumberFormat="0" applyBorder="0" applyAlignment="0" applyProtection="0"/>
    <xf numFmtId="0" fontId="15" fillId="26" borderId="0" applyNumberFormat="0" applyBorder="0" applyAlignment="0" applyProtection="0"/>
    <xf numFmtId="0" fontId="13" fillId="111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3" fillId="111" borderId="0" applyNumberFormat="0" applyBorder="0" applyAlignment="0" applyProtection="0"/>
    <xf numFmtId="0" fontId="13" fillId="111" borderId="0" applyNumberFormat="0" applyBorder="0" applyAlignment="0" applyProtection="0"/>
    <xf numFmtId="0" fontId="13" fillId="111" borderId="0" applyNumberFormat="0" applyBorder="0" applyAlignment="0" applyProtection="0"/>
    <xf numFmtId="0" fontId="13" fillId="112" borderId="0" applyNumberFormat="0" applyBorder="0" applyAlignment="0" applyProtection="0"/>
    <xf numFmtId="0" fontId="13" fillId="112" borderId="0" applyNumberFormat="0" applyBorder="0" applyAlignment="0" applyProtection="0"/>
    <xf numFmtId="0" fontId="13" fillId="112" borderId="0" applyNumberFormat="0" applyBorder="0" applyAlignment="0" applyProtection="0"/>
    <xf numFmtId="0" fontId="15" fillId="27" borderId="0" applyNumberFormat="0" applyBorder="0" applyAlignment="0" applyProtection="0"/>
    <xf numFmtId="0" fontId="13" fillId="112" borderId="0" applyNumberFormat="0" applyBorder="0" applyAlignment="0" applyProtection="0"/>
    <xf numFmtId="0" fontId="15" fillId="28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3" fillId="112" borderId="0" applyNumberFormat="0" applyBorder="0" applyAlignment="0" applyProtection="0"/>
    <xf numFmtId="0" fontId="15" fillId="28" borderId="0" applyNumberFormat="0" applyBorder="0" applyAlignment="0" applyProtection="0"/>
    <xf numFmtId="0" fontId="15" fillId="27" borderId="0" applyNumberFormat="0" applyBorder="0" applyAlignment="0" applyProtection="0"/>
    <xf numFmtId="0" fontId="13" fillId="112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3" fillId="112" borderId="0" applyNumberFormat="0" applyBorder="0" applyAlignment="0" applyProtection="0"/>
    <xf numFmtId="0" fontId="15" fillId="28" borderId="0" applyNumberFormat="0" applyBorder="0" applyAlignment="0" applyProtection="0"/>
    <xf numFmtId="0" fontId="15" fillId="27" borderId="0" applyNumberFormat="0" applyBorder="0" applyAlignment="0" applyProtection="0"/>
    <xf numFmtId="0" fontId="13" fillId="112" borderId="0" applyNumberFormat="0" applyBorder="0" applyAlignment="0" applyProtection="0"/>
    <xf numFmtId="0" fontId="15" fillId="28" borderId="0" applyNumberFormat="0" applyBorder="0" applyAlignment="0" applyProtection="0"/>
    <xf numFmtId="0" fontId="13" fillId="112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3" fillId="112" borderId="0" applyNumberFormat="0" applyBorder="0" applyAlignment="0" applyProtection="0"/>
    <xf numFmtId="0" fontId="13" fillId="112" borderId="0" applyNumberFormat="0" applyBorder="0" applyAlignment="0" applyProtection="0"/>
    <xf numFmtId="0" fontId="13" fillId="112" borderId="0" applyNumberFormat="0" applyBorder="0" applyAlignment="0" applyProtection="0"/>
    <xf numFmtId="0" fontId="13" fillId="113" borderId="0" applyNumberFormat="0" applyBorder="0" applyAlignment="0" applyProtection="0"/>
    <xf numFmtId="0" fontId="13" fillId="113" borderId="0" applyNumberFormat="0" applyBorder="0" applyAlignment="0" applyProtection="0"/>
    <xf numFmtId="0" fontId="13" fillId="113" borderId="0" applyNumberFormat="0" applyBorder="0" applyAlignment="0" applyProtection="0"/>
    <xf numFmtId="0" fontId="15" fillId="8" borderId="0" applyNumberFormat="0" applyBorder="0" applyAlignment="0" applyProtection="0"/>
    <xf numFmtId="0" fontId="13" fillId="113" borderId="0" applyNumberFormat="0" applyBorder="0" applyAlignment="0" applyProtection="0"/>
    <xf numFmtId="0" fontId="15" fillId="9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3" fillId="113" borderId="0" applyNumberFormat="0" applyBorder="0" applyAlignment="0" applyProtection="0"/>
    <xf numFmtId="0" fontId="15" fillId="9" borderId="0" applyNumberFormat="0" applyBorder="0" applyAlignment="0" applyProtection="0"/>
    <xf numFmtId="0" fontId="15" fillId="8" borderId="0" applyNumberFormat="0" applyBorder="0" applyAlignment="0" applyProtection="0"/>
    <xf numFmtId="0" fontId="13" fillId="113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3" fillId="113" borderId="0" applyNumberFormat="0" applyBorder="0" applyAlignment="0" applyProtection="0"/>
    <xf numFmtId="0" fontId="15" fillId="9" borderId="0" applyNumberFormat="0" applyBorder="0" applyAlignment="0" applyProtection="0"/>
    <xf numFmtId="0" fontId="15" fillId="8" borderId="0" applyNumberFormat="0" applyBorder="0" applyAlignment="0" applyProtection="0"/>
    <xf numFmtId="0" fontId="13" fillId="113" borderId="0" applyNumberFormat="0" applyBorder="0" applyAlignment="0" applyProtection="0"/>
    <xf numFmtId="0" fontId="15" fillId="9" borderId="0" applyNumberFormat="0" applyBorder="0" applyAlignment="0" applyProtection="0"/>
    <xf numFmtId="0" fontId="13" fillId="113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3" fillId="113" borderId="0" applyNumberFormat="0" applyBorder="0" applyAlignment="0" applyProtection="0"/>
    <xf numFmtId="0" fontId="13" fillId="113" borderId="0" applyNumberFormat="0" applyBorder="0" applyAlignment="0" applyProtection="0"/>
    <xf numFmtId="0" fontId="13" fillId="113" borderId="0" applyNumberFormat="0" applyBorder="0" applyAlignment="0" applyProtection="0"/>
    <xf numFmtId="0" fontId="13" fillId="114" borderId="0" applyNumberFormat="0" applyBorder="0" applyAlignment="0" applyProtection="0"/>
    <xf numFmtId="0" fontId="13" fillId="114" borderId="0" applyNumberFormat="0" applyBorder="0" applyAlignment="0" applyProtection="0"/>
    <xf numFmtId="0" fontId="13" fillId="114" borderId="0" applyNumberFormat="0" applyBorder="0" applyAlignment="0" applyProtection="0"/>
    <xf numFmtId="0" fontId="15" fillId="24" borderId="0" applyNumberFormat="0" applyBorder="0" applyAlignment="0" applyProtection="0"/>
    <xf numFmtId="0" fontId="13" fillId="114" borderId="0" applyNumberFormat="0" applyBorder="0" applyAlignment="0" applyProtection="0"/>
    <xf numFmtId="0" fontId="15" fillId="25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5" borderId="0" applyNumberFormat="0" applyBorder="0" applyAlignment="0" applyProtection="0"/>
    <xf numFmtId="0" fontId="13" fillId="114" borderId="0" applyNumberFormat="0" applyBorder="0" applyAlignment="0" applyProtection="0"/>
    <xf numFmtId="0" fontId="15" fillId="25" borderId="0" applyNumberFormat="0" applyBorder="0" applyAlignment="0" applyProtection="0"/>
    <xf numFmtId="0" fontId="15" fillId="24" borderId="0" applyNumberFormat="0" applyBorder="0" applyAlignment="0" applyProtection="0"/>
    <xf numFmtId="0" fontId="13" fillId="114" borderId="0" applyNumberFormat="0" applyBorder="0" applyAlignment="0" applyProtection="0"/>
    <xf numFmtId="0" fontId="15" fillId="24" borderId="0" applyNumberFormat="0" applyBorder="0" applyAlignment="0" applyProtection="0"/>
    <xf numFmtId="0" fontId="15" fillId="25" borderId="0" applyNumberFormat="0" applyBorder="0" applyAlignment="0" applyProtection="0"/>
    <xf numFmtId="0" fontId="13" fillId="114" borderId="0" applyNumberFormat="0" applyBorder="0" applyAlignment="0" applyProtection="0"/>
    <xf numFmtId="0" fontId="15" fillId="25" borderId="0" applyNumberFormat="0" applyBorder="0" applyAlignment="0" applyProtection="0"/>
    <xf numFmtId="0" fontId="15" fillId="24" borderId="0" applyNumberFormat="0" applyBorder="0" applyAlignment="0" applyProtection="0"/>
    <xf numFmtId="0" fontId="13" fillId="114" borderId="0" applyNumberFormat="0" applyBorder="0" applyAlignment="0" applyProtection="0"/>
    <xf numFmtId="0" fontId="15" fillId="25" borderId="0" applyNumberFormat="0" applyBorder="0" applyAlignment="0" applyProtection="0"/>
    <xf numFmtId="0" fontId="13" fillId="114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3" fillId="114" borderId="0" applyNumberFormat="0" applyBorder="0" applyAlignment="0" applyProtection="0"/>
    <xf numFmtId="0" fontId="13" fillId="114" borderId="0" applyNumberFormat="0" applyBorder="0" applyAlignment="0" applyProtection="0"/>
    <xf numFmtId="0" fontId="13" fillId="114" borderId="0" applyNumberFormat="0" applyBorder="0" applyAlignment="0" applyProtection="0"/>
    <xf numFmtId="0" fontId="13" fillId="115" borderId="0" applyNumberFormat="0" applyBorder="0" applyAlignment="0" applyProtection="0"/>
    <xf numFmtId="0" fontId="13" fillId="115" borderId="0" applyNumberFormat="0" applyBorder="0" applyAlignment="0" applyProtection="0"/>
    <xf numFmtId="0" fontId="13" fillId="115" borderId="0" applyNumberFormat="0" applyBorder="0" applyAlignment="0" applyProtection="0"/>
    <xf numFmtId="0" fontId="15" fillId="29" borderId="0" applyNumberFormat="0" applyBorder="0" applyAlignment="0" applyProtection="0"/>
    <xf numFmtId="0" fontId="13" fillId="115" borderId="0" applyNumberFormat="0" applyBorder="0" applyAlignment="0" applyProtection="0"/>
    <xf numFmtId="0" fontId="15" fillId="30" borderId="0" applyNumberFormat="0" applyBorder="0" applyAlignment="0" applyProtection="0"/>
    <xf numFmtId="0" fontId="15" fillId="29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3" fillId="115" borderId="0" applyNumberFormat="0" applyBorder="0" applyAlignment="0" applyProtection="0"/>
    <xf numFmtId="0" fontId="15" fillId="30" borderId="0" applyNumberFormat="0" applyBorder="0" applyAlignment="0" applyProtection="0"/>
    <xf numFmtId="0" fontId="15" fillId="29" borderId="0" applyNumberFormat="0" applyBorder="0" applyAlignment="0" applyProtection="0"/>
    <xf numFmtId="0" fontId="13" fillId="115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3" fillId="115" borderId="0" applyNumberFormat="0" applyBorder="0" applyAlignment="0" applyProtection="0"/>
    <xf numFmtId="0" fontId="15" fillId="30" borderId="0" applyNumberFormat="0" applyBorder="0" applyAlignment="0" applyProtection="0"/>
    <xf numFmtId="0" fontId="15" fillId="29" borderId="0" applyNumberFormat="0" applyBorder="0" applyAlignment="0" applyProtection="0"/>
    <xf numFmtId="0" fontId="13" fillId="115" borderId="0" applyNumberFormat="0" applyBorder="0" applyAlignment="0" applyProtection="0"/>
    <xf numFmtId="0" fontId="15" fillId="30" borderId="0" applyNumberFormat="0" applyBorder="0" applyAlignment="0" applyProtection="0"/>
    <xf numFmtId="0" fontId="13" fillId="115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3" fillId="115" borderId="0" applyNumberFormat="0" applyBorder="0" applyAlignment="0" applyProtection="0"/>
    <xf numFmtId="0" fontId="13" fillId="115" borderId="0" applyNumberFormat="0" applyBorder="0" applyAlignment="0" applyProtection="0"/>
    <xf numFmtId="0" fontId="13" fillId="115" borderId="0" applyNumberFormat="0" applyBorder="0" applyAlignment="0" applyProtection="0"/>
    <xf numFmtId="0" fontId="61" fillId="0" borderId="0"/>
    <xf numFmtId="0" fontId="61" fillId="0" borderId="0"/>
    <xf numFmtId="0" fontId="68" fillId="0" borderId="17" applyNumberFormat="0" applyFill="0" applyAlignment="0" applyProtection="0"/>
    <xf numFmtId="0" fontId="32" fillId="0" borderId="76" applyBorder="0">
      <alignment horizontal="centerContinuous"/>
    </xf>
    <xf numFmtId="0" fontId="61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62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190" fontId="15" fillId="0" borderId="0" applyFont="0" applyFill="0" applyBorder="0" applyAlignment="0" applyProtection="0"/>
    <xf numFmtId="192" fontId="45" fillId="0" borderId="0" applyFont="0" applyFill="0" applyBorder="0" applyAlignment="0" applyProtection="0"/>
    <xf numFmtId="192" fontId="45" fillId="0" borderId="0" applyFont="0" applyFill="0" applyBorder="0" applyAlignment="0" applyProtection="0"/>
    <xf numFmtId="192" fontId="45" fillId="0" borderId="0" applyFont="0" applyFill="0" applyBorder="0" applyAlignment="0" applyProtection="0"/>
    <xf numFmtId="192" fontId="45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25" borderId="0" applyNumberFormat="0" applyFont="0" applyBorder="0" applyAlignment="0">
      <protection locked="0"/>
    </xf>
    <xf numFmtId="0" fontId="32" fillId="0" borderId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203" fontId="45" fillId="0" borderId="0" applyFont="0" applyFill="0" applyBorder="0" applyAlignment="0">
      <alignment horizontal="right"/>
    </xf>
    <xf numFmtId="203" fontId="45" fillId="0" borderId="0" applyFont="0" applyFill="0" applyBorder="0" applyAlignment="0">
      <alignment horizontal="right"/>
    </xf>
    <xf numFmtId="203" fontId="45" fillId="0" borderId="0" applyFont="0" applyFill="0" applyBorder="0" applyAlignment="0">
      <alignment horizontal="right"/>
    </xf>
    <xf numFmtId="203" fontId="45" fillId="0" borderId="0" applyFont="0" applyFill="0" applyBorder="0" applyAlignment="0">
      <alignment horizontal="right"/>
    </xf>
    <xf numFmtId="205" fontId="45" fillId="136" borderId="0" applyNumberFormat="0" applyFont="0" applyBorder="0" applyAlignment="0">
      <alignment horizontal="right"/>
    </xf>
    <xf numFmtId="205" fontId="45" fillId="136" borderId="0" applyNumberFormat="0" applyFont="0" applyBorder="0" applyAlignment="0">
      <alignment horizontal="right"/>
    </xf>
    <xf numFmtId="205" fontId="45" fillId="136" borderId="0" applyNumberFormat="0" applyFont="0" applyBorder="0" applyAlignment="0">
      <alignment horizontal="right"/>
    </xf>
    <xf numFmtId="205" fontId="45" fillId="136" borderId="0" applyNumberFormat="0" applyFont="0" applyBorder="0" applyAlignment="0">
      <alignment horizontal="right"/>
    </xf>
    <xf numFmtId="41" fontId="106" fillId="0" borderId="66" applyFill="0" applyProtection="0">
      <alignment horizontal="right" vertical="top"/>
    </xf>
    <xf numFmtId="41" fontId="106" fillId="0" borderId="38" applyFill="0" applyBorder="0" applyProtection="0">
      <alignment horizontal="right" vertical="top"/>
    </xf>
    <xf numFmtId="41" fontId="106" fillId="0" borderId="1" applyFill="0" applyBorder="0" applyProtection="0">
      <alignment horizontal="right" vertical="top"/>
    </xf>
    <xf numFmtId="0" fontId="92" fillId="16" borderId="0">
      <alignment vertical="center"/>
    </xf>
    <xf numFmtId="0" fontId="92" fillId="16" borderId="0">
      <alignment vertical="center"/>
    </xf>
    <xf numFmtId="0" fontId="92" fillId="49" borderId="0">
      <alignment vertical="center"/>
    </xf>
    <xf numFmtId="0" fontId="50" fillId="0" borderId="78" applyNumberFormat="0" applyFill="0" applyAlignment="0" applyProtection="0"/>
    <xf numFmtId="0" fontId="183" fillId="0" borderId="78" applyNumberFormat="0" applyFill="0" applyAlignment="0" applyProtection="0"/>
    <xf numFmtId="0" fontId="183" fillId="0" borderId="78" applyNumberFormat="0" applyFill="0" applyAlignment="0" applyProtection="0"/>
    <xf numFmtId="217" fontId="32" fillId="0" borderId="79" applyNumberFormat="0" applyFont="0" applyFill="0" applyAlignment="0" applyProtection="0"/>
    <xf numFmtId="217" fontId="32" fillId="0" borderId="79" applyNumberFormat="0" applyFont="0" applyFill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37" fontId="32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7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163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63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69" fillId="0" borderId="0">
      <alignment horizontal="left"/>
    </xf>
    <xf numFmtId="0" fontId="15" fillId="0" borderId="0"/>
    <xf numFmtId="0" fontId="13" fillId="0" borderId="0"/>
    <xf numFmtId="0" fontId="1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6" fontId="45" fillId="0" borderId="0" applyFont="0" applyFill="0" applyBorder="0" applyAlignment="0" applyProtection="0"/>
    <xf numFmtId="196" fontId="45" fillId="0" borderId="0" applyFont="0" applyFill="0" applyBorder="0" applyAlignment="0" applyProtection="0"/>
    <xf numFmtId="196" fontId="45" fillId="0" borderId="0" applyFont="0" applyFill="0" applyBorder="0" applyAlignment="0" applyProtection="0"/>
    <xf numFmtId="196" fontId="45" fillId="0" borderId="0" applyFont="0" applyFill="0" applyBorder="0" applyAlignment="0" applyProtection="0"/>
    <xf numFmtId="0" fontId="15" fillId="0" borderId="0"/>
    <xf numFmtId="0" fontId="15" fillId="0" borderId="0"/>
    <xf numFmtId="0" fontId="92" fillId="0" borderId="0"/>
    <xf numFmtId="0" fontId="13" fillId="0" borderId="0"/>
    <xf numFmtId="0" fontId="15" fillId="0" borderId="0"/>
    <xf numFmtId="0" fontId="1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197" fontId="45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197" fontId="45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3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7" fontId="45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59" borderId="31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59" borderId="31" applyNumberFormat="0" applyFont="0" applyAlignment="0" applyProtection="0"/>
    <xf numFmtId="0" fontId="15" fillId="59" borderId="31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59" borderId="31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59" borderId="31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59" borderId="31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63" fillId="140" borderId="68" applyNumberFormat="0" applyFont="0" applyAlignment="0" applyProtection="0"/>
    <xf numFmtId="0" fontId="15" fillId="59" borderId="31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227" fontId="45" fillId="0" borderId="0" applyFont="0" applyFill="0" applyBorder="0" applyAlignment="0" applyProtection="0"/>
    <xf numFmtId="9" fontId="15" fillId="0" borderId="0" applyFont="0" applyFill="0" applyBorder="0" applyAlignment="0" applyProtection="0"/>
    <xf numFmtId="227" fontId="4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41" fillId="0" borderId="76">
      <alignment horizontal="center"/>
    </xf>
    <xf numFmtId="41" fontId="145" fillId="0" borderId="0"/>
    <xf numFmtId="41" fontId="90" fillId="53" borderId="0">
      <alignment horizontal="center"/>
      <protection locked="0"/>
    </xf>
    <xf numFmtId="0" fontId="92" fillId="18" borderId="0">
      <alignment vertical="center"/>
    </xf>
    <xf numFmtId="0" fontId="92" fillId="18" borderId="0">
      <alignment vertical="center"/>
    </xf>
    <xf numFmtId="0" fontId="92" fillId="19" borderId="0">
      <alignment vertical="center"/>
    </xf>
    <xf numFmtId="0" fontId="93" fillId="0" borderId="0" applyAlignment="0"/>
    <xf numFmtId="0" fontId="92" fillId="0" borderId="0" applyAlignment="0"/>
    <xf numFmtId="0" fontId="92" fillId="0" borderId="0">
      <alignment vertical="top"/>
    </xf>
    <xf numFmtId="0" fontId="183" fillId="0" borderId="78" applyNumberFormat="0" applyFill="0" applyAlignment="0" applyProtection="0"/>
    <xf numFmtId="0" fontId="183" fillId="0" borderId="78" applyNumberFormat="0" applyFill="0" applyAlignment="0" applyProtection="0"/>
    <xf numFmtId="0" fontId="183" fillId="0" borderId="78" applyNumberFormat="0" applyFill="0" applyAlignment="0" applyProtection="0"/>
    <xf numFmtId="0" fontId="183" fillId="0" borderId="78" applyNumberFormat="0" applyFill="0" applyAlignment="0" applyProtection="0"/>
    <xf numFmtId="0" fontId="183" fillId="0" borderId="78" applyNumberFormat="0" applyFill="0" applyAlignment="0" applyProtection="0"/>
    <xf numFmtId="0" fontId="183" fillId="0" borderId="78" applyNumberFormat="0" applyFill="0" applyAlignment="0" applyProtection="0"/>
    <xf numFmtId="0" fontId="183" fillId="0" borderId="78" applyNumberFormat="0" applyFill="0" applyAlignment="0" applyProtection="0"/>
    <xf numFmtId="0" fontId="183" fillId="0" borderId="78" applyNumberFormat="0" applyFill="0" applyAlignment="0" applyProtection="0"/>
    <xf numFmtId="0" fontId="32" fillId="0" borderId="80" applyNumberFormat="0" applyFont="0" applyFill="0" applyAlignment="0" applyProtection="0"/>
    <xf numFmtId="0" fontId="32" fillId="0" borderId="80" applyNumberFormat="0" applyFont="0" applyFill="0" applyAlignment="0" applyProtection="0"/>
    <xf numFmtId="0" fontId="225" fillId="0" borderId="81" applyNumberFormat="0" applyFill="0" applyAlignment="0" applyProtection="0"/>
    <xf numFmtId="0" fontId="178" fillId="57" borderId="29" applyNumberFormat="0" applyAlignment="0" applyProtection="0"/>
    <xf numFmtId="44" fontId="36" fillId="0" borderId="0" applyFont="0" applyFill="0" applyBorder="0" applyAlignment="0" applyProtection="0"/>
    <xf numFmtId="44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3" fillId="0" borderId="0"/>
    <xf numFmtId="165" fontId="13" fillId="0" borderId="0" applyFont="0" applyFill="0" applyBorder="0" applyAlignment="0" applyProtection="0"/>
    <xf numFmtId="0" fontId="32" fillId="0" borderId="0"/>
    <xf numFmtId="0" fontId="12" fillId="0" borderId="0"/>
    <xf numFmtId="9" fontId="12" fillId="0" borderId="0" applyFont="0" applyFill="0" applyBorder="0" applyAlignment="0" applyProtection="0"/>
    <xf numFmtId="268" fontId="313" fillId="0" borderId="0" applyFill="0" applyBorder="0" applyAlignment="0" applyProtection="0"/>
    <xf numFmtId="0" fontId="45" fillId="0" borderId="0"/>
    <xf numFmtId="49" fontId="314" fillId="149" borderId="0">
      <alignment vertical="center"/>
    </xf>
    <xf numFmtId="0" fontId="314" fillId="149" borderId="0">
      <alignment horizontal="right" vertical="center"/>
    </xf>
    <xf numFmtId="0" fontId="315" fillId="0" borderId="0"/>
    <xf numFmtId="0" fontId="40" fillId="21" borderId="0" applyFill="0">
      <alignment horizontal="left"/>
    </xf>
    <xf numFmtId="9" fontId="315" fillId="0" borderId="0" applyFont="0" applyFill="0" applyBorder="0" applyAlignment="0" applyProtection="0"/>
    <xf numFmtId="0" fontId="11" fillId="0" borderId="0"/>
    <xf numFmtId="0" fontId="10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316" fillId="0" borderId="0"/>
    <xf numFmtId="0" fontId="316" fillId="0" borderId="0"/>
    <xf numFmtId="0" fontId="316" fillId="0" borderId="0"/>
    <xf numFmtId="0" fontId="8" fillId="0" borderId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64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6" borderId="0" applyNumberFormat="0" applyBorder="0" applyAlignment="0" applyProtection="0"/>
    <xf numFmtId="0" fontId="8" fillId="108" borderId="0" applyNumberFormat="0" applyBorder="0" applyAlignment="0" applyProtection="0"/>
    <xf numFmtId="0" fontId="8" fillId="115" borderId="0" applyNumberFormat="0" applyBorder="0" applyAlignment="0" applyProtection="0"/>
    <xf numFmtId="0" fontId="8" fillId="106" borderId="0" applyNumberFormat="0" applyBorder="0" applyAlignment="0" applyProtection="0"/>
    <xf numFmtId="0" fontId="8" fillId="114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0" borderId="0"/>
    <xf numFmtId="0" fontId="8" fillId="0" borderId="0"/>
    <xf numFmtId="0" fontId="68" fillId="0" borderId="84" applyFont="0">
      <alignment horizontal="centerContinuous"/>
    </xf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12" borderId="0" applyNumberFormat="0" applyBorder="0" applyAlignment="0" applyProtection="0"/>
    <xf numFmtId="0" fontId="8" fillId="106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04" borderId="0" applyNumberFormat="0" applyBorder="0" applyAlignment="0" applyProtection="0"/>
    <xf numFmtId="0" fontId="68" fillId="0" borderId="84" applyNumberFormat="0" applyFill="0" applyAlignment="0" applyProtection="0"/>
    <xf numFmtId="0" fontId="70" fillId="0" borderId="84" applyNumberFormat="0" applyFont="0" applyFill="0" applyAlignment="0" applyProtection="0"/>
    <xf numFmtId="0" fontId="69" fillId="0" borderId="85"/>
    <xf numFmtId="0" fontId="61" fillId="0" borderId="84">
      <alignment horizontal="centerContinuous"/>
    </xf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06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04" borderId="0" applyNumberFormat="0" applyBorder="0" applyAlignment="0" applyProtection="0"/>
    <xf numFmtId="0" fontId="8" fillId="0" borderId="0"/>
    <xf numFmtId="0" fontId="32" fillId="59" borderId="31" applyNumberFormat="0" applyFont="0" applyAlignment="0" applyProtection="0"/>
    <xf numFmtId="0" fontId="32" fillId="157" borderId="25" applyNumberFormat="0" applyAlignment="0" applyProtection="0"/>
    <xf numFmtId="0" fontId="32" fillId="55" borderId="0" applyNumberFormat="0" applyBorder="0" applyAlignment="0" applyProtection="0"/>
    <xf numFmtId="0" fontId="32" fillId="26" borderId="0" applyNumberFormat="0" applyBorder="0" applyAlignment="0" applyProtection="0"/>
    <xf numFmtId="0" fontId="32" fillId="64" borderId="0" applyNumberFormat="0" applyBorder="0" applyAlignment="0" applyProtection="0"/>
    <xf numFmtId="0" fontId="32" fillId="25" borderId="0" applyNumberFormat="0" applyBorder="0" applyAlignment="0" applyProtection="0"/>
    <xf numFmtId="0" fontId="32" fillId="55" borderId="0" applyNumberFormat="0" applyBorder="0" applyAlignment="0" applyProtection="0"/>
    <xf numFmtId="0" fontId="8" fillId="0" borderId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0" borderId="0"/>
    <xf numFmtId="0" fontId="8" fillId="110" borderId="0" applyNumberFormat="0" applyBorder="0" applyAlignment="0" applyProtection="0"/>
    <xf numFmtId="169" fontId="34" fillId="0" borderId="86" applyFont="0" applyFill="0" applyAlignment="0">
      <alignment horizontal="fill"/>
    </xf>
    <xf numFmtId="0" fontId="8" fillId="140" borderId="68" applyNumberFormat="0" applyFont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32" fillId="0" borderId="60" applyNumberFormat="0" applyFill="0" applyAlignment="0" applyProtection="0"/>
    <xf numFmtId="0" fontId="32" fillId="157" borderId="25" applyNumberFormat="0" applyAlignment="0" applyProtection="0"/>
    <xf numFmtId="44" fontId="32" fillId="0" borderId="0" applyFont="0" applyFill="0" applyBorder="0" applyAlignment="0" applyProtection="0"/>
    <xf numFmtId="0" fontId="8" fillId="113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0" borderId="0"/>
    <xf numFmtId="0" fontId="32" fillId="43" borderId="0" applyNumberFormat="0" applyBorder="0" applyAlignment="0" applyProtection="0"/>
    <xf numFmtId="0" fontId="32" fillId="157" borderId="24" applyNumberFormat="0" applyAlignment="0" applyProtection="0"/>
    <xf numFmtId="0" fontId="32" fillId="157" borderId="24" applyNumberFormat="0" applyAlignment="0" applyProtection="0"/>
    <xf numFmtId="0" fontId="32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 applyNumberFormat="0" applyFill="0" applyBorder="0" applyAlignment="0" applyProtection="0"/>
    <xf numFmtId="10" fontId="61" fillId="0" borderId="87"/>
    <xf numFmtId="0" fontId="87" fillId="0" borderId="84"/>
    <xf numFmtId="10" fontId="69" fillId="0" borderId="74"/>
    <xf numFmtId="0" fontId="68" fillId="0" borderId="84">
      <alignment horizontal="center"/>
    </xf>
    <xf numFmtId="0" fontId="68" fillId="0" borderId="84">
      <alignment horizontal="centerContinuous"/>
    </xf>
    <xf numFmtId="0" fontId="42" fillId="0" borderId="84" applyBorder="0" applyProtection="0">
      <alignment horizontal="right" vertical="center"/>
    </xf>
    <xf numFmtId="0" fontId="43" fillId="75" borderId="84" applyBorder="0" applyProtection="0">
      <alignment horizontal="centerContinuous" vertical="center"/>
    </xf>
    <xf numFmtId="0" fontId="112" fillId="0" borderId="0"/>
    <xf numFmtId="0" fontId="32" fillId="59" borderId="0" applyNumberFormat="0" applyBorder="0" applyAlignment="0" applyProtection="0"/>
    <xf numFmtId="0" fontId="91" fillId="0" borderId="88" applyNumberFormat="0" applyFill="0" applyBorder="0" applyAlignment="0" applyProtection="0">
      <alignment horizontal="left"/>
    </xf>
    <xf numFmtId="187" fontId="8" fillId="0" borderId="0" applyFont="0" applyFill="0" applyBorder="0" applyAlignment="0" applyProtection="0"/>
    <xf numFmtId="0" fontId="8" fillId="104" borderId="0" applyNumberFormat="0" applyBorder="0" applyAlignment="0" applyProtection="0"/>
    <xf numFmtId="169" fontId="34" fillId="0" borderId="85" applyFont="0" applyFill="0" applyAlignment="0">
      <alignment horizontal="fill"/>
    </xf>
    <xf numFmtId="0" fontId="32" fillId="0" borderId="0" applyNumberFormat="0" applyFill="0" applyBorder="0" applyAlignment="0" applyProtection="0"/>
    <xf numFmtId="0" fontId="32" fillId="37" borderId="0" applyNumberFormat="0" applyBorder="0" applyAlignment="0" applyProtection="0"/>
    <xf numFmtId="0" fontId="8" fillId="0" borderId="0"/>
    <xf numFmtId="0" fontId="32" fillId="64" borderId="0" applyNumberFormat="0" applyBorder="0" applyAlignment="0" applyProtection="0"/>
    <xf numFmtId="0" fontId="32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114" borderId="0" applyNumberFormat="0" applyBorder="0" applyAlignment="0" applyProtection="0"/>
    <xf numFmtId="0" fontId="32" fillId="0" borderId="0"/>
    <xf numFmtId="0" fontId="32" fillId="37" borderId="0" applyNumberFormat="0" applyBorder="0" applyAlignment="0" applyProtection="0"/>
    <xf numFmtId="0" fontId="8" fillId="0" borderId="0"/>
    <xf numFmtId="0" fontId="8" fillId="0" borderId="0"/>
    <xf numFmtId="176" fontId="238" fillId="0" borderId="0" applyFont="0" applyFill="0" applyBorder="0" applyAlignment="0" applyProtection="0"/>
    <xf numFmtId="0" fontId="238" fillId="140" borderId="68" applyNumberFormat="0" applyFont="0" applyAlignment="0" applyProtection="0"/>
    <xf numFmtId="0" fontId="8" fillId="106" borderId="0" applyNumberFormat="0" applyBorder="0" applyAlignment="0" applyProtection="0"/>
    <xf numFmtId="9" fontId="238" fillId="0" borderId="0" applyFont="0" applyFill="0" applyBorder="0" applyAlignment="0" applyProtection="0"/>
    <xf numFmtId="0" fontId="8" fillId="107" borderId="0" applyNumberFormat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180" fontId="100" fillId="0" borderId="89">
      <alignment horizontal="left" vertical="center"/>
    </xf>
    <xf numFmtId="0" fontId="8" fillId="108" borderId="0" applyNumberFormat="0" applyBorder="0" applyAlignment="0" applyProtection="0"/>
    <xf numFmtId="0" fontId="8" fillId="107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180" fontId="100" fillId="0" borderId="89">
      <alignment horizontal="left" vertical="center"/>
    </xf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1" borderId="0" applyNumberFormat="0" applyBorder="0" applyAlignment="0" applyProtection="0"/>
    <xf numFmtId="0" fontId="8" fillId="113" borderId="0" applyNumberFormat="0" applyBorder="0" applyAlignment="0" applyProtection="0"/>
    <xf numFmtId="0" fontId="8" fillId="115" borderId="0" applyNumberFormat="0" applyBorder="0" applyAlignment="0" applyProtection="0"/>
    <xf numFmtId="0" fontId="8" fillId="110" borderId="0" applyNumberFormat="0" applyBorder="0" applyAlignment="0" applyProtection="0"/>
    <xf numFmtId="0" fontId="8" fillId="0" borderId="0"/>
    <xf numFmtId="0" fontId="8" fillId="0" borderId="0"/>
    <xf numFmtId="0" fontId="8" fillId="106" borderId="0" applyNumberFormat="0" applyBorder="0" applyAlignment="0" applyProtection="0"/>
    <xf numFmtId="0" fontId="8" fillId="111" borderId="0" applyNumberFormat="0" applyBorder="0" applyAlignment="0" applyProtection="0"/>
    <xf numFmtId="0" fontId="8" fillId="115" borderId="0" applyNumberFormat="0" applyBorder="0" applyAlignment="0" applyProtection="0"/>
    <xf numFmtId="3" fontId="90" fillId="53" borderId="74">
      <alignment horizontal="center"/>
      <protection locked="0"/>
    </xf>
    <xf numFmtId="0" fontId="8" fillId="109" borderId="0" applyNumberFormat="0" applyBorder="0" applyAlignment="0" applyProtection="0"/>
    <xf numFmtId="17" fontId="77" fillId="53" borderId="74">
      <alignment horizontal="center"/>
      <protection locked="0"/>
    </xf>
    <xf numFmtId="43" fontId="8" fillId="0" borderId="0" applyFont="0" applyFill="0" applyBorder="0" applyAlignment="0" applyProtection="0"/>
    <xf numFmtId="0" fontId="8" fillId="0" borderId="0"/>
    <xf numFmtId="0" fontId="8" fillId="11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43" borderId="0" applyNumberFormat="0" applyBorder="0" applyAlignment="0" applyProtection="0"/>
    <xf numFmtId="0" fontId="32" fillId="56" borderId="29" applyNumberFormat="0" applyAlignment="0" applyProtection="0"/>
    <xf numFmtId="0" fontId="32" fillId="7" borderId="0" applyNumberFormat="0" applyBorder="0" applyAlignment="0" applyProtection="0"/>
    <xf numFmtId="0" fontId="32" fillId="26" borderId="0" applyNumberFormat="0" applyBorder="0" applyAlignment="0" applyProtection="0"/>
    <xf numFmtId="0" fontId="32" fillId="37" borderId="0" applyNumberFormat="0" applyBorder="0" applyAlignment="0" applyProtection="0"/>
    <xf numFmtId="0" fontId="32" fillId="64" borderId="0" applyNumberFormat="0" applyBorder="0" applyAlignment="0" applyProtection="0"/>
    <xf numFmtId="0" fontId="32" fillId="37" borderId="0" applyNumberFormat="0" applyBorder="0" applyAlignment="0" applyProtection="0"/>
    <xf numFmtId="0" fontId="32" fillId="55" borderId="0" applyNumberFormat="0" applyBorder="0" applyAlignment="0" applyProtection="0"/>
    <xf numFmtId="0" fontId="32" fillId="64" borderId="0" applyNumberFormat="0" applyBorder="0" applyAlignment="0" applyProtection="0"/>
    <xf numFmtId="0" fontId="32" fillId="26" borderId="0" applyNumberFormat="0" applyBorder="0" applyAlignment="0" applyProtection="0"/>
    <xf numFmtId="43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32" fillId="59" borderId="0" applyNumberFormat="0" applyBorder="0" applyAlignment="0" applyProtection="0"/>
    <xf numFmtId="0" fontId="32" fillId="11" borderId="0" applyNumberFormat="0" applyBorder="0" applyAlignment="0" applyProtection="0"/>
    <xf numFmtId="165" fontId="8" fillId="0" borderId="0" applyFont="0" applyFill="0" applyBorder="0" applyAlignment="0" applyProtection="0"/>
    <xf numFmtId="0" fontId="32" fillId="13" borderId="0" applyNumberFormat="0" applyBorder="0" applyAlignment="0" applyProtection="0"/>
    <xf numFmtId="0" fontId="8" fillId="140" borderId="6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115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12" borderId="0" applyNumberFormat="0" applyBorder="0" applyAlignment="0" applyProtection="0"/>
    <xf numFmtId="0" fontId="8" fillId="106" borderId="0" applyNumberFormat="0" applyBorder="0" applyAlignment="0" applyProtection="0"/>
    <xf numFmtId="0" fontId="8" fillId="111" borderId="0" applyNumberFormat="0" applyBorder="0" applyAlignment="0" applyProtection="0"/>
    <xf numFmtId="190" fontId="8" fillId="0" borderId="0" applyFont="0" applyFill="0" applyBorder="0" applyAlignment="0" applyProtection="0"/>
    <xf numFmtId="0" fontId="8" fillId="105" borderId="0" applyNumberFormat="0" applyBorder="0" applyAlignment="0" applyProtection="0"/>
    <xf numFmtId="192" fontId="259" fillId="0" borderId="0" applyFont="0" applyFill="0" applyBorder="0" applyAlignment="0" applyProtection="0"/>
    <xf numFmtId="192" fontId="259" fillId="0" borderId="0" applyFont="0" applyFill="0" applyBorder="0" applyAlignment="0" applyProtection="0"/>
    <xf numFmtId="0" fontId="8" fillId="140" borderId="68" applyNumberFormat="0" applyFont="0" applyAlignment="0" applyProtection="0"/>
    <xf numFmtId="192" fontId="259" fillId="0" borderId="0" applyFont="0" applyFill="0" applyBorder="0" applyAlignment="0" applyProtection="0"/>
    <xf numFmtId="192" fontId="259" fillId="0" borderId="0" applyFont="0" applyFill="0" applyBorder="0" applyAlignment="0" applyProtection="0"/>
    <xf numFmtId="182" fontId="32" fillId="53" borderId="74">
      <alignment horizontal="right"/>
      <protection locked="0"/>
    </xf>
    <xf numFmtId="0" fontId="8" fillId="140" borderId="68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5" borderId="0" applyNumberFormat="0" applyBorder="0" applyAlignment="0" applyProtection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12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43" fontId="8" fillId="0" borderId="0" applyFont="0" applyFill="0" applyBorder="0" applyAlignment="0" applyProtection="0"/>
    <xf numFmtId="0" fontId="8" fillId="113" borderId="0" applyNumberFormat="0" applyBorder="0" applyAlignment="0" applyProtection="0"/>
    <xf numFmtId="0" fontId="8" fillId="115" borderId="0" applyNumberFormat="0" applyBorder="0" applyAlignment="0" applyProtection="0"/>
    <xf numFmtId="0" fontId="8" fillId="110" borderId="0" applyNumberFormat="0" applyBorder="0" applyAlignment="0" applyProtection="0"/>
    <xf numFmtId="0" fontId="8" fillId="0" borderId="0"/>
    <xf numFmtId="0" fontId="32" fillId="0" borderId="0" applyNumberFormat="0" applyFill="0" applyBorder="0" applyAlignment="0" applyProtection="0"/>
    <xf numFmtId="0" fontId="32" fillId="5" borderId="0" applyNumberFormat="0" applyBorder="0" applyAlignment="0" applyProtection="0"/>
    <xf numFmtId="0" fontId="32" fillId="64" borderId="25" applyNumberFormat="0" applyAlignment="0" applyProtection="0"/>
    <xf numFmtId="0" fontId="32" fillId="47" borderId="0" applyNumberFormat="0" applyBorder="0" applyAlignment="0" applyProtection="0"/>
    <xf numFmtId="0" fontId="32" fillId="37" borderId="0" applyNumberFormat="0" applyBorder="0" applyAlignment="0" applyProtection="0"/>
    <xf numFmtId="0" fontId="32" fillId="165" borderId="0" applyNumberFormat="0" applyBorder="0" applyAlignment="0" applyProtection="0"/>
    <xf numFmtId="0" fontId="32" fillId="45" borderId="0" applyNumberFormat="0" applyBorder="0" applyAlignment="0" applyProtection="0"/>
    <xf numFmtId="44" fontId="32" fillId="0" borderId="0" applyFont="0" applyFill="0" applyBorder="0" applyAlignment="0" applyProtection="0"/>
    <xf numFmtId="0" fontId="8" fillId="140" borderId="68" applyNumberFormat="0" applyFont="0" applyAlignment="0" applyProtection="0"/>
    <xf numFmtId="43" fontId="8" fillId="0" borderId="0" applyFont="0" applyFill="0" applyBorder="0" applyAlignment="0" applyProtection="0"/>
    <xf numFmtId="9" fontId="341" fillId="0" borderId="0" applyFont="0" applyFill="0" applyBorder="0" applyAlignment="0" applyProtection="0"/>
    <xf numFmtId="0" fontId="341" fillId="0" borderId="0"/>
    <xf numFmtId="43" fontId="8" fillId="0" borderId="0" applyFont="0" applyFill="0" applyBorder="0" applyAlignment="0" applyProtection="0"/>
    <xf numFmtId="0" fontId="8" fillId="0" borderId="0"/>
    <xf numFmtId="40" fontId="32" fillId="0" borderId="0"/>
    <xf numFmtId="9" fontId="32" fillId="0" borderId="0"/>
    <xf numFmtId="9" fontId="32" fillId="0" borderId="0" applyFont="0" applyFill="0" applyBorder="0" applyAlignment="0" applyProtection="0"/>
    <xf numFmtId="9" fontId="32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201" fontId="114" fillId="136" borderId="37" applyFont="0" applyFill="0" applyBorder="0" applyAlignment="0" applyProtection="0">
      <alignment horizontal="left"/>
    </xf>
    <xf numFmtId="201" fontId="114" fillId="136" borderId="37" applyFont="0" applyFill="0" applyBorder="0" applyAlignment="0" applyProtection="0">
      <alignment horizontal="left"/>
    </xf>
    <xf numFmtId="201" fontId="114" fillId="136" borderId="37" applyFont="0" applyFill="0" applyBorder="0" applyAlignment="0" applyProtection="0">
      <alignment horizontal="left"/>
    </xf>
    <xf numFmtId="201" fontId="114" fillId="136" borderId="37" applyFont="0" applyFill="0" applyBorder="0" applyAlignment="0" applyProtection="0">
      <alignment horizontal="left"/>
    </xf>
    <xf numFmtId="40" fontId="32" fillId="0" borderId="0"/>
    <xf numFmtId="203" fontId="259" fillId="0" borderId="0" applyFont="0" applyFill="0" applyBorder="0" applyAlignment="0">
      <alignment horizontal="right"/>
    </xf>
    <xf numFmtId="203" fontId="259" fillId="0" borderId="0" applyFont="0" applyFill="0" applyBorder="0" applyAlignment="0">
      <alignment horizontal="right"/>
    </xf>
    <xf numFmtId="203" fontId="259" fillId="0" borderId="0" applyFont="0" applyFill="0" applyBorder="0" applyAlignment="0">
      <alignment horizontal="right"/>
    </xf>
    <xf numFmtId="203" fontId="259" fillId="0" borderId="0" applyFont="0" applyFill="0" applyBorder="0" applyAlignment="0">
      <alignment horizontal="right"/>
    </xf>
    <xf numFmtId="0" fontId="8" fillId="140" borderId="68" applyNumberFormat="0" applyFont="0" applyAlignment="0" applyProtection="0"/>
    <xf numFmtId="205" fontId="259" fillId="136" borderId="0" applyNumberFormat="0" applyFont="0" applyBorder="0" applyAlignment="0">
      <alignment horizontal="right"/>
    </xf>
    <xf numFmtId="205" fontId="259" fillId="136" borderId="0" applyNumberFormat="0" applyFont="0" applyBorder="0" applyAlignment="0">
      <alignment horizontal="right"/>
    </xf>
    <xf numFmtId="205" fontId="259" fillId="136" borderId="0" applyNumberFormat="0" applyFont="0" applyBorder="0" applyAlignment="0">
      <alignment horizontal="right"/>
    </xf>
    <xf numFmtId="205" fontId="259" fillId="136" borderId="0" applyNumberFormat="0" applyFont="0" applyBorder="0" applyAlignment="0">
      <alignment horizontal="right"/>
    </xf>
    <xf numFmtId="43" fontId="8" fillId="0" borderId="0" applyFont="0" applyFill="0" applyBorder="0" applyAlignment="0" applyProtection="0"/>
    <xf numFmtId="0" fontId="116" fillId="0" borderId="90">
      <alignment horizontal="right" wrapText="1"/>
    </xf>
    <xf numFmtId="0" fontId="116" fillId="0" borderId="90">
      <alignment horizontal="right" wrapText="1"/>
    </xf>
    <xf numFmtId="0" fontId="116" fillId="0" borderId="90">
      <alignment horizontal="right" wrapText="1"/>
    </xf>
    <xf numFmtId="0" fontId="116" fillId="0" borderId="90">
      <alignment horizontal="right" wrapText="1"/>
    </xf>
    <xf numFmtId="0" fontId="116" fillId="0" borderId="90">
      <alignment horizontal="right" wrapText="1"/>
    </xf>
    <xf numFmtId="180" fontId="120" fillId="0" borderId="90">
      <alignment horizontal="left"/>
    </xf>
    <xf numFmtId="180" fontId="120" fillId="0" borderId="90">
      <alignment horizontal="left"/>
    </xf>
    <xf numFmtId="180" fontId="120" fillId="0" borderId="90">
      <alignment horizontal="left"/>
    </xf>
    <xf numFmtId="180" fontId="120" fillId="0" borderId="90">
      <alignment horizontal="left"/>
    </xf>
    <xf numFmtId="180" fontId="120" fillId="0" borderId="90">
      <alignment horizontal="left"/>
    </xf>
    <xf numFmtId="0" fontId="8" fillId="140" borderId="68" applyNumberFormat="0" applyFont="0" applyAlignment="0" applyProtection="0"/>
    <xf numFmtId="214" fontId="68" fillId="55" borderId="91" applyAlignment="0" applyProtection="0"/>
    <xf numFmtId="214" fontId="68" fillId="55" borderId="91" applyAlignment="0" applyProtection="0"/>
    <xf numFmtId="214" fontId="68" fillId="55" borderId="91" applyAlignment="0" applyProtection="0"/>
    <xf numFmtId="43" fontId="8" fillId="0" borderId="0" applyFont="0" applyFill="0" applyBorder="0" applyAlignment="0" applyProtection="0"/>
    <xf numFmtId="38" fontId="32" fillId="0" borderId="0"/>
    <xf numFmtId="40" fontId="32" fillId="0" borderId="0"/>
    <xf numFmtId="9" fontId="32" fillId="0" borderId="0"/>
    <xf numFmtId="41" fontId="106" fillId="0" borderId="90" applyFill="0" applyBorder="0" applyProtection="0">
      <alignment horizontal="right" vertical="top"/>
    </xf>
    <xf numFmtId="41" fontId="106" fillId="0" borderId="89" applyFill="0" applyBorder="0" applyProtection="0">
      <alignment horizontal="right" vertical="top"/>
    </xf>
    <xf numFmtId="187" fontId="3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8" fillId="108" borderId="0" applyNumberFormat="0" applyBorder="0" applyAlignment="0" applyProtection="0"/>
    <xf numFmtId="0" fontId="8" fillId="107" borderId="0" applyNumberFormat="0" applyBorder="0" applyAlignment="0" applyProtection="0"/>
    <xf numFmtId="0" fontId="8" fillId="106" borderId="0" applyNumberFormat="0" applyBorder="0" applyAlignment="0" applyProtection="0"/>
    <xf numFmtId="0" fontId="129" fillId="0" borderId="83" applyNumberFormat="0" applyAlignment="0" applyProtection="0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129" fillId="0" borderId="91">
      <alignment horizontal="left" vertical="center"/>
    </xf>
    <xf numFmtId="0" fontId="8" fillId="110" borderId="0" applyNumberFormat="0" applyBorder="0" applyAlignment="0" applyProtection="0"/>
    <xf numFmtId="0" fontId="8" fillId="0" borderId="0"/>
    <xf numFmtId="0" fontId="8" fillId="0" borderId="0"/>
    <xf numFmtId="10" fontId="40" fillId="54" borderId="74" applyNumberFormat="0" applyBorder="0" applyAlignment="0" applyProtection="0"/>
    <xf numFmtId="10" fontId="40" fillId="54" borderId="74" applyNumberFormat="0" applyBorder="0" applyAlignment="0" applyProtection="0"/>
    <xf numFmtId="10" fontId="40" fillId="54" borderId="74" applyNumberFormat="0" applyBorder="0" applyAlignment="0" applyProtection="0"/>
    <xf numFmtId="0" fontId="32" fillId="0" borderId="36" applyNumberFormat="0" applyFill="0" applyAlignment="0" applyProtection="0"/>
    <xf numFmtId="0" fontId="32" fillId="0" borderId="36" applyNumberFormat="0" applyFill="0" applyAlignment="0" applyProtection="0"/>
    <xf numFmtId="0" fontId="32" fillId="0" borderId="0" applyNumberFormat="0" applyFill="0" applyBorder="0" applyAlignment="0" applyProtection="0"/>
    <xf numFmtId="0" fontId="32" fillId="0" borderId="81" applyNumberFormat="0" applyFill="0" applyAlignment="0" applyProtection="0"/>
    <xf numFmtId="0" fontId="32" fillId="0" borderId="81" applyNumberFormat="0" applyFill="0" applyAlignment="0" applyProtection="0"/>
    <xf numFmtId="0" fontId="32" fillId="0" borderId="48" applyNumberFormat="0" applyFill="0" applyAlignment="0" applyProtection="0"/>
    <xf numFmtId="0" fontId="32" fillId="0" borderId="48" applyNumberFormat="0" applyFill="0" applyAlignment="0" applyProtection="0"/>
    <xf numFmtId="0" fontId="32" fillId="0" borderId="60" applyNumberFormat="0" applyFill="0" applyAlignment="0" applyProtection="0"/>
    <xf numFmtId="0" fontId="32" fillId="0" borderId="60" applyNumberFormat="0" applyFill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17" fontId="32" fillId="0" borderId="92" applyNumberFormat="0" applyFont="0" applyFill="0" applyAlignment="0" applyProtection="0"/>
    <xf numFmtId="217" fontId="32" fillId="0" borderId="92" applyNumberFormat="0" applyFont="0" applyFill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219" fontId="32" fillId="150" borderId="37" applyFont="0" applyFill="0" applyBorder="0" applyAlignment="0">
      <alignment horizontal="right"/>
      <protection locked="0"/>
    </xf>
    <xf numFmtId="219" fontId="32" fillId="150" borderId="37" applyFont="0" applyFill="0" applyBorder="0" applyAlignment="0">
      <alignment horizontal="right"/>
      <protection locked="0"/>
    </xf>
    <xf numFmtId="219" fontId="32" fillId="150" borderId="37" applyFont="0" applyFill="0" applyBorder="0" applyAlignment="0">
      <alignment horizontal="right"/>
      <protection locked="0"/>
    </xf>
    <xf numFmtId="0" fontId="32" fillId="0" borderId="0"/>
    <xf numFmtId="0" fontId="32" fillId="0" borderId="0"/>
    <xf numFmtId="0" fontId="32" fillId="64" borderId="0" applyNumberFormat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8" fillId="0" borderId="0"/>
    <xf numFmtId="290" fontId="32" fillId="0" borderId="0" applyFont="0" applyFill="0" applyBorder="0" applyAlignment="0" applyProtection="0"/>
    <xf numFmtId="0" fontId="32" fillId="47" borderId="0" applyNumberFormat="0" applyBorder="0" applyAlignment="0" applyProtection="0"/>
    <xf numFmtId="0" fontId="32" fillId="165" borderId="0" applyNumberFormat="0" applyBorder="0" applyAlignment="0" applyProtection="0"/>
    <xf numFmtId="0" fontId="32" fillId="45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37" borderId="0" applyNumberFormat="0" applyBorder="0" applyAlignment="0" applyProtection="0"/>
    <xf numFmtId="0" fontId="8" fillId="0" borderId="0"/>
    <xf numFmtId="0" fontId="32" fillId="37" borderId="0" applyNumberFormat="0" applyBorder="0" applyAlignment="0" applyProtection="0"/>
    <xf numFmtId="196" fontId="259" fillId="0" borderId="0" applyFont="0" applyFill="0" applyBorder="0" applyAlignment="0" applyProtection="0"/>
    <xf numFmtId="196" fontId="259" fillId="0" borderId="0" applyFont="0" applyFill="0" applyBorder="0" applyAlignment="0" applyProtection="0"/>
    <xf numFmtId="196" fontId="259" fillId="0" borderId="0" applyFont="0" applyFill="0" applyBorder="0" applyAlignment="0" applyProtection="0"/>
    <xf numFmtId="196" fontId="259" fillId="0" borderId="0" applyFont="0" applyFill="0" applyBorder="0" applyAlignment="0" applyProtection="0"/>
    <xf numFmtId="0" fontId="32" fillId="64" borderId="0" applyNumberFormat="0" applyBorder="0" applyAlignment="0" applyProtection="0"/>
    <xf numFmtId="0" fontId="32" fillId="55" borderId="0" applyNumberFormat="0" applyBorder="0" applyAlignment="0" applyProtection="0"/>
    <xf numFmtId="0" fontId="32" fillId="64" borderId="0" applyNumberFormat="0" applyBorder="0" applyAlignment="0" applyProtection="0"/>
    <xf numFmtId="0" fontId="32" fillId="11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221" fontId="32" fillId="136" borderId="37" applyFont="0" applyFill="0" applyBorder="0" applyAlignment="0" applyProtection="0">
      <alignment horizontal="left"/>
    </xf>
    <xf numFmtId="221" fontId="32" fillId="136" borderId="37" applyFont="0" applyFill="0" applyBorder="0" applyAlignment="0" applyProtection="0">
      <alignment horizontal="left"/>
    </xf>
    <xf numFmtId="221" fontId="32" fillId="136" borderId="37" applyFont="0" applyFill="0" applyBorder="0" applyAlignment="0" applyProtection="0">
      <alignment horizontal="left"/>
    </xf>
    <xf numFmtId="221" fontId="32" fillId="136" borderId="37" applyFont="0" applyFill="0" applyBorder="0" applyAlignment="0" applyProtection="0">
      <alignment horizontal="lef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97" fontId="259" fillId="0" borderId="0" applyFont="0" applyFill="0" applyBorder="0" applyAlignment="0" applyProtection="0"/>
    <xf numFmtId="197" fontId="259" fillId="0" borderId="0" applyFont="0" applyFill="0" applyBorder="0" applyAlignment="0" applyProtection="0"/>
    <xf numFmtId="0" fontId="8" fillId="0" borderId="0"/>
    <xf numFmtId="43" fontId="32" fillId="0" borderId="0"/>
    <xf numFmtId="197" fontId="259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23" fontId="32" fillId="53" borderId="75" applyFont="0" applyFill="0" applyBorder="0" applyAlignment="0" applyProtection="0">
      <protection locked="0"/>
    </xf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227" fontId="259" fillId="0" borderId="0" applyFont="0" applyFill="0" applyBorder="0" applyAlignment="0" applyProtection="0"/>
    <xf numFmtId="9" fontId="8" fillId="0" borderId="0" applyFont="0" applyFill="0" applyBorder="0" applyAlignment="0" applyProtection="0"/>
    <xf numFmtId="227" fontId="259" fillId="0" borderId="0" applyFont="0" applyFill="0" applyBorder="0" applyAlignment="0" applyProtection="0"/>
    <xf numFmtId="228" fontId="32" fillId="0" borderId="93" applyBorder="0">
      <alignment horizontal="right"/>
    </xf>
    <xf numFmtId="228" fontId="32" fillId="0" borderId="93" applyBorder="0">
      <alignment horizontal="right"/>
    </xf>
    <xf numFmtId="228" fontId="32" fillId="0" borderId="93" applyBorder="0">
      <alignment horizontal="right"/>
    </xf>
    <xf numFmtId="228" fontId="32" fillId="0" borderId="93" applyBorder="0">
      <alignment horizontal="right"/>
    </xf>
    <xf numFmtId="228" fontId="32" fillId="0" borderId="93" applyBorder="0">
      <alignment horizontal="right"/>
    </xf>
    <xf numFmtId="228" fontId="32" fillId="0" borderId="93" applyBorder="0">
      <alignment horizontal="right"/>
    </xf>
    <xf numFmtId="228" fontId="32" fillId="0" borderId="93" applyBorder="0">
      <alignment horizontal="right"/>
    </xf>
    <xf numFmtId="228" fontId="32" fillId="0" borderId="93" applyBorder="0">
      <alignment horizontal="right"/>
    </xf>
    <xf numFmtId="228" fontId="32" fillId="0" borderId="93" applyBorder="0">
      <alignment horizontal="right"/>
    </xf>
    <xf numFmtId="228" fontId="32" fillId="0" borderId="93" applyBorder="0">
      <alignment horizontal="right"/>
    </xf>
    <xf numFmtId="228" fontId="32" fillId="0" borderId="93" applyBorder="0">
      <alignment horizontal="right"/>
    </xf>
    <xf numFmtId="228" fontId="32" fillId="0" borderId="93" applyBorder="0">
      <alignment horizontal="right"/>
    </xf>
    <xf numFmtId="228" fontId="32" fillId="0" borderId="93" applyBorder="0">
      <alignment horizontal="right"/>
    </xf>
    <xf numFmtId="228" fontId="32" fillId="0" borderId="93" applyBorder="0">
      <alignment horizontal="right"/>
    </xf>
    <xf numFmtId="228" fontId="32" fillId="0" borderId="93" applyBorder="0">
      <alignment horizontal="right"/>
    </xf>
    <xf numFmtId="228" fontId="32" fillId="0" borderId="93" applyBorder="0">
      <alignment horizontal="right"/>
    </xf>
    <xf numFmtId="228" fontId="32" fillId="0" borderId="93" applyBorder="0">
      <alignment horizontal="right"/>
    </xf>
    <xf numFmtId="228" fontId="32" fillId="0" borderId="93" applyBorder="0">
      <alignment horizontal="right"/>
    </xf>
    <xf numFmtId="228" fontId="32" fillId="0" borderId="93" applyBorder="0">
      <alignment horizontal="right"/>
    </xf>
    <xf numFmtId="228" fontId="32" fillId="0" borderId="93" applyBorder="0">
      <alignment horizontal="right"/>
    </xf>
    <xf numFmtId="228" fontId="32" fillId="0" borderId="93" applyBorder="0">
      <alignment horizontal="right"/>
    </xf>
    <xf numFmtId="0" fontId="53" fillId="55" borderId="94" applyNumberFormat="0" applyAlignment="0" applyProtection="0"/>
    <xf numFmtId="4" fontId="45" fillId="53" borderId="94" applyNumberFormat="0" applyProtection="0">
      <alignment vertical="center"/>
    </xf>
    <xf numFmtId="4" fontId="45" fillId="53" borderId="94" applyNumberFormat="0" applyProtection="0">
      <alignment horizontal="left" vertical="center" indent="1"/>
    </xf>
    <xf numFmtId="0" fontId="32" fillId="85" borderId="94" applyNumberFormat="0" applyProtection="0">
      <alignment horizontal="left" vertical="center" indent="1"/>
    </xf>
    <xf numFmtId="0" fontId="32" fillId="85" borderId="94" applyNumberFormat="0" applyProtection="0">
      <alignment horizontal="left" vertical="center" indent="1"/>
    </xf>
    <xf numFmtId="0" fontId="32" fillId="21" borderId="94" applyNumberFormat="0" applyProtection="0">
      <alignment horizontal="left" vertical="center" indent="1"/>
    </xf>
    <xf numFmtId="0" fontId="143" fillId="97" borderId="95" applyNumberFormat="0" applyProtection="0">
      <alignment horizontal="left" vertical="center" indent="1"/>
    </xf>
    <xf numFmtId="0" fontId="143" fillId="97" borderId="95" applyNumberFormat="0" applyProtection="0">
      <alignment horizontal="left" vertical="center" indent="1"/>
    </xf>
    <xf numFmtId="0" fontId="143" fillId="97" borderId="95" applyNumberFormat="0" applyProtection="0">
      <alignment horizontal="left" vertical="center" indent="1"/>
    </xf>
    <xf numFmtId="0" fontId="143" fillId="97" borderId="95" applyNumberFormat="0" applyProtection="0">
      <alignment horizontal="left" vertical="center" indent="1"/>
    </xf>
    <xf numFmtId="0" fontId="143" fillId="97" borderId="95" applyNumberFormat="0" applyProtection="0">
      <alignment horizontal="left" vertical="center" indent="1"/>
    </xf>
    <xf numFmtId="0" fontId="143" fillId="97" borderId="95" applyNumberFormat="0" applyProtection="0">
      <alignment horizontal="left" vertical="center" indent="1"/>
    </xf>
    <xf numFmtId="0" fontId="143" fillId="97" borderId="95" applyNumberFormat="0" applyProtection="0">
      <alignment horizontal="left" vertical="center" indent="1"/>
    </xf>
    <xf numFmtId="0" fontId="143" fillId="97" borderId="95" applyNumberFormat="0" applyProtection="0">
      <alignment horizontal="left" vertical="center" indent="1"/>
    </xf>
    <xf numFmtId="0" fontId="143" fillId="97" borderId="95" applyNumberFormat="0" applyProtection="0">
      <alignment horizontal="left" vertical="center" indent="1"/>
    </xf>
    <xf numFmtId="0" fontId="143" fillId="97" borderId="95" applyNumberFormat="0" applyProtection="0">
      <alignment horizontal="left" vertical="center" indent="1"/>
    </xf>
    <xf numFmtId="0" fontId="143" fillId="97" borderId="95" applyNumberFormat="0" applyProtection="0">
      <alignment horizontal="left" vertical="center" indent="1"/>
    </xf>
    <xf numFmtId="0" fontId="143" fillId="97" borderId="95" applyNumberFormat="0" applyProtection="0">
      <alignment horizontal="left" vertical="center" indent="1"/>
    </xf>
    <xf numFmtId="0" fontId="143" fillId="97" borderId="95" applyNumberFormat="0" applyProtection="0">
      <alignment horizontal="left" vertical="center" indent="1"/>
    </xf>
    <xf numFmtId="0" fontId="143" fillId="97" borderId="95" applyNumberFormat="0" applyProtection="0">
      <alignment horizontal="left" vertical="center" indent="1"/>
    </xf>
    <xf numFmtId="0" fontId="143" fillId="97" borderId="95" applyNumberFormat="0" applyProtection="0">
      <alignment horizontal="left" vertical="center" indent="1"/>
    </xf>
    <xf numFmtId="0" fontId="143" fillId="97" borderId="95" applyNumberFormat="0" applyProtection="0">
      <alignment horizontal="left" vertical="center" indent="1"/>
    </xf>
    <xf numFmtId="0" fontId="143" fillId="97" borderId="95" applyNumberFormat="0" applyProtection="0">
      <alignment horizontal="left" vertical="center" indent="1"/>
    </xf>
    <xf numFmtId="0" fontId="143" fillId="97" borderId="95" applyNumberFormat="0" applyProtection="0">
      <alignment horizontal="left" vertical="center" indent="1"/>
    </xf>
    <xf numFmtId="0" fontId="143" fillId="97" borderId="95" applyNumberFormat="0" applyProtection="0">
      <alignment horizontal="left" vertical="center" indent="1"/>
    </xf>
    <xf numFmtId="0" fontId="143" fillId="97" borderId="95" applyNumberFormat="0" applyProtection="0">
      <alignment horizontal="left" vertical="center" indent="1"/>
    </xf>
    <xf numFmtId="0" fontId="143" fillId="97" borderId="95" applyNumberFormat="0" applyProtection="0">
      <alignment horizontal="left" vertical="center" indent="1"/>
    </xf>
    <xf numFmtId="0" fontId="143" fillId="97" borderId="95" applyNumberFormat="0" applyProtection="0">
      <alignment horizontal="left" vertical="center" indent="1"/>
    </xf>
    <xf numFmtId="0" fontId="143" fillId="97" borderId="95" applyNumberFormat="0" applyProtection="0">
      <alignment horizontal="left" vertical="center" indent="1"/>
    </xf>
    <xf numFmtId="0" fontId="143" fillId="97" borderId="95" applyNumberFormat="0" applyProtection="0">
      <alignment horizontal="left" vertical="center" indent="1"/>
    </xf>
    <xf numFmtId="184" fontId="45" fillId="99" borderId="95" applyProtection="0">
      <alignment horizontal="right" vertical="center"/>
    </xf>
    <xf numFmtId="184" fontId="45" fillId="99" borderId="95" applyProtection="0">
      <alignment horizontal="right" vertical="center"/>
    </xf>
    <xf numFmtId="184" fontId="45" fillId="99" borderId="95" applyProtection="0">
      <alignment horizontal="right" vertical="center"/>
    </xf>
    <xf numFmtId="184" fontId="45" fillId="99" borderId="95" applyProtection="0">
      <alignment horizontal="right" vertical="center"/>
    </xf>
    <xf numFmtId="184" fontId="45" fillId="99" borderId="95" applyProtection="0">
      <alignment horizontal="right" vertical="center"/>
    </xf>
    <xf numFmtId="184" fontId="45" fillId="99" borderId="95" applyProtection="0">
      <alignment horizontal="right" vertical="center"/>
    </xf>
    <xf numFmtId="184" fontId="45" fillId="99" borderId="95" applyProtection="0">
      <alignment horizontal="right" vertical="center"/>
    </xf>
    <xf numFmtId="184" fontId="45" fillId="99" borderId="95" applyProtection="0">
      <alignment horizontal="right" vertical="center"/>
    </xf>
    <xf numFmtId="184" fontId="45" fillId="99" borderId="95" applyProtection="0">
      <alignment horizontal="right" vertical="center"/>
    </xf>
    <xf numFmtId="184" fontId="45" fillId="99" borderId="95" applyProtection="0">
      <alignment horizontal="right" vertical="center"/>
    </xf>
    <xf numFmtId="184" fontId="45" fillId="99" borderId="95" applyProtection="0">
      <alignment horizontal="right" vertical="center"/>
    </xf>
    <xf numFmtId="184" fontId="45" fillId="99" borderId="95" applyProtection="0">
      <alignment horizontal="right" vertical="center"/>
    </xf>
    <xf numFmtId="184" fontId="45" fillId="99" borderId="95" applyProtection="0">
      <alignment horizontal="right" vertical="center"/>
    </xf>
    <xf numFmtId="184" fontId="45" fillId="99" borderId="95" applyProtection="0">
      <alignment horizontal="right" vertical="center"/>
    </xf>
    <xf numFmtId="184" fontId="45" fillId="99" borderId="95" applyProtection="0">
      <alignment horizontal="right" vertical="center"/>
    </xf>
    <xf numFmtId="184" fontId="45" fillId="99" borderId="95" applyProtection="0">
      <alignment horizontal="right" vertical="center"/>
    </xf>
    <xf numFmtId="184" fontId="45" fillId="99" borderId="95" applyProtection="0">
      <alignment horizontal="right" vertical="center"/>
    </xf>
    <xf numFmtId="184" fontId="45" fillId="99" borderId="95" applyProtection="0">
      <alignment horizontal="right" vertical="center"/>
    </xf>
    <xf numFmtId="184" fontId="45" fillId="99" borderId="95" applyProtection="0">
      <alignment horizontal="right" vertical="center"/>
    </xf>
    <xf numFmtId="184" fontId="45" fillId="99" borderId="95" applyProtection="0">
      <alignment horizontal="right" vertical="center"/>
    </xf>
    <xf numFmtId="184" fontId="45" fillId="99" borderId="95" applyProtection="0">
      <alignment horizontal="right" vertical="center"/>
    </xf>
    <xf numFmtId="184" fontId="45" fillId="99" borderId="95" applyProtection="0">
      <alignment horizontal="right" vertical="center"/>
    </xf>
    <xf numFmtId="184" fontId="45" fillId="99" borderId="95" applyProtection="0">
      <alignment horizontal="right" vertical="center"/>
    </xf>
    <xf numFmtId="184" fontId="45" fillId="99" borderId="95" applyProtection="0">
      <alignment horizontal="right" vertical="center"/>
    </xf>
    <xf numFmtId="0" fontId="32" fillId="85" borderId="94" applyNumberFormat="0" applyProtection="0">
      <alignment horizontal="left" vertical="center" indent="1"/>
    </xf>
    <xf numFmtId="229" fontId="77" fillId="0" borderId="74">
      <alignment horizontal="right"/>
    </xf>
    <xf numFmtId="41" fontId="145" fillId="0" borderId="0"/>
    <xf numFmtId="0" fontId="32" fillId="0" borderId="96" applyAlignment="0"/>
    <xf numFmtId="0" fontId="32" fillId="0" borderId="96" applyAlignment="0"/>
    <xf numFmtId="0" fontId="32" fillId="0" borderId="96" applyAlignment="0"/>
    <xf numFmtId="231" fontId="106" fillId="0" borderId="75"/>
    <xf numFmtId="232" fontId="106" fillId="0" borderId="75">
      <alignment vertical="center"/>
    </xf>
    <xf numFmtId="0" fontId="112" fillId="0" borderId="0"/>
    <xf numFmtId="0" fontId="32" fillId="26" borderId="0" applyNumberFormat="0" applyBorder="0" applyAlignment="0" applyProtection="0"/>
    <xf numFmtId="0" fontId="112" fillId="0" borderId="0"/>
    <xf numFmtId="0" fontId="32" fillId="0" borderId="0"/>
    <xf numFmtId="0" fontId="32" fillId="13" borderId="0" applyNumberFormat="0" applyBorder="0" applyAlignment="0" applyProtection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43" fontId="32" fillId="0" borderId="0" applyFont="0" applyFill="0" applyBorder="0" applyAlignment="0" applyProtection="0"/>
    <xf numFmtId="0" fontId="339" fillId="0" borderId="0"/>
    <xf numFmtId="172" fontId="114" fillId="0" borderId="91" applyFill="0"/>
    <xf numFmtId="172" fontId="114" fillId="0" borderId="97" applyFill="0"/>
    <xf numFmtId="172" fontId="106" fillId="0" borderId="91" applyFill="0"/>
    <xf numFmtId="172" fontId="106" fillId="0" borderId="97" applyFill="0"/>
    <xf numFmtId="0" fontId="59" fillId="0" borderId="98" applyNumberFormat="0" applyFill="0" applyAlignment="0" applyProtection="0"/>
    <xf numFmtId="0" fontId="32" fillId="0" borderId="99" applyNumberFormat="0" applyFont="0" applyFill="0" applyAlignment="0" applyProtection="0"/>
    <xf numFmtId="0" fontId="32" fillId="0" borderId="99" applyNumberFormat="0" applyFont="0" applyFill="0" applyAlignment="0" applyProtection="0"/>
    <xf numFmtId="229" fontId="77" fillId="82" borderId="74">
      <alignment horizontal="right"/>
    </xf>
    <xf numFmtId="229" fontId="77" fillId="0" borderId="74">
      <alignment horizontal="right"/>
    </xf>
    <xf numFmtId="0" fontId="339" fillId="0" borderId="0"/>
    <xf numFmtId="0" fontId="8" fillId="0" borderId="0"/>
    <xf numFmtId="9" fontId="8" fillId="0" borderId="0" applyFont="0" applyFill="0" applyBorder="0" applyAlignment="0" applyProtection="0"/>
    <xf numFmtId="9" fontId="257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237" fillId="0" borderId="0" applyFont="0" applyFill="0" applyBorder="0" applyAlignment="0" applyProtection="0"/>
    <xf numFmtId="44" fontId="237" fillId="0" borderId="0" applyFont="0" applyFill="0" applyBorder="0" applyAlignment="0" applyProtection="0"/>
    <xf numFmtId="43" fontId="237" fillId="0" borderId="0" applyFont="0" applyFill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8" borderId="0" applyNumberFormat="0" applyBorder="0" applyAlignment="0" applyProtection="0"/>
    <xf numFmtId="0" fontId="8" fillId="106" borderId="0" applyNumberFormat="0" applyBorder="0" applyAlignment="0" applyProtection="0"/>
    <xf numFmtId="0" fontId="8" fillId="108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8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8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8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8" borderId="0" applyNumberFormat="0" applyBorder="0" applyAlignment="0" applyProtection="0"/>
    <xf numFmtId="0" fontId="8" fillId="106" borderId="0" applyNumberFormat="0" applyBorder="0" applyAlignment="0" applyProtection="0"/>
    <xf numFmtId="0" fontId="8" fillId="108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9" borderId="0" applyNumberFormat="0" applyBorder="0" applyAlignment="0" applyProtection="0"/>
    <xf numFmtId="0" fontId="8" fillId="105" borderId="0" applyNumberFormat="0" applyBorder="0" applyAlignment="0" applyProtection="0"/>
    <xf numFmtId="0" fontId="8" fillId="109" borderId="0" applyNumberFormat="0" applyBorder="0" applyAlignment="0" applyProtection="0"/>
    <xf numFmtId="0" fontId="8" fillId="105" borderId="0" applyNumberFormat="0" applyBorder="0" applyAlignment="0" applyProtection="0"/>
    <xf numFmtId="0" fontId="8" fillId="109" borderId="0" applyNumberFormat="0" applyBorder="0" applyAlignment="0" applyProtection="0"/>
    <xf numFmtId="0" fontId="8" fillId="105" borderId="0" applyNumberFormat="0" applyBorder="0" applyAlignment="0" applyProtection="0"/>
    <xf numFmtId="0" fontId="8" fillId="109" borderId="0" applyNumberFormat="0" applyBorder="0" applyAlignment="0" applyProtection="0"/>
    <xf numFmtId="0" fontId="8" fillId="105" borderId="0" applyNumberFormat="0" applyBorder="0" applyAlignment="0" applyProtection="0"/>
    <xf numFmtId="0" fontId="8" fillId="109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40" fillId="18" borderId="102"/>
    <xf numFmtId="0" fontId="40" fillId="19" borderId="103"/>
    <xf numFmtId="0" fontId="40" fillId="18" borderId="104"/>
    <xf numFmtId="0" fontId="40" fillId="18" borderId="104"/>
    <xf numFmtId="0" fontId="40" fillId="18" borderId="104"/>
    <xf numFmtId="0" fontId="40" fillId="18" borderId="104"/>
    <xf numFmtId="0" fontId="40" fillId="19" borderId="10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40" fillId="18" borderId="105"/>
    <xf numFmtId="0" fontId="40" fillId="18" borderId="105"/>
    <xf numFmtId="0" fontId="40" fillId="19" borderId="106"/>
    <xf numFmtId="0" fontId="8" fillId="105" borderId="0" applyNumberFormat="0" applyBorder="0" applyAlignment="0" applyProtection="0"/>
    <xf numFmtId="0" fontId="40" fillId="21" borderId="82"/>
    <xf numFmtId="0" fontId="40" fillId="18" borderId="107"/>
    <xf numFmtId="0" fontId="40" fillId="18" borderId="107"/>
    <xf numFmtId="0" fontId="40" fillId="18" borderId="107"/>
    <xf numFmtId="0" fontId="40" fillId="18" borderId="107"/>
    <xf numFmtId="0" fontId="40" fillId="19" borderId="101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40" fillId="21" borderId="84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92" fillId="22" borderId="82">
      <alignment vertical="center"/>
    </xf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92" fillId="22" borderId="84">
      <alignment vertical="center"/>
    </xf>
    <xf numFmtId="0" fontId="92" fillId="18" borderId="108">
      <alignment vertical="center"/>
    </xf>
    <xf numFmtId="0" fontId="92" fillId="18" borderId="108">
      <alignment vertical="center"/>
    </xf>
    <xf numFmtId="0" fontId="92" fillId="23" borderId="108">
      <alignment vertical="center"/>
    </xf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92" fillId="18" borderId="109">
      <alignment vertical="center"/>
    </xf>
    <xf numFmtId="0" fontId="92" fillId="18" borderId="109">
      <alignment vertical="center"/>
    </xf>
    <xf numFmtId="0" fontId="92" fillId="18" borderId="109">
      <alignment vertical="center"/>
    </xf>
    <xf numFmtId="0" fontId="92" fillId="18" borderId="109">
      <alignment vertical="center"/>
    </xf>
    <xf numFmtId="0" fontId="92" fillId="18" borderId="109">
      <alignment vertical="center"/>
    </xf>
    <xf numFmtId="0" fontId="92" fillId="18" borderId="109">
      <alignment vertical="center"/>
    </xf>
    <xf numFmtId="0" fontId="92" fillId="23" borderId="109">
      <alignment vertical="center"/>
    </xf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11" borderId="0" applyNumberFormat="0" applyBorder="0" applyAlignment="0" applyProtection="0"/>
    <xf numFmtId="0" fontId="8" fillId="104" borderId="0" applyNumberFormat="0" applyBorder="0" applyAlignment="0" applyProtection="0"/>
    <xf numFmtId="0" fontId="8" fillId="111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11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11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11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11" borderId="0" applyNumberFormat="0" applyBorder="0" applyAlignment="0" applyProtection="0"/>
    <xf numFmtId="0" fontId="8" fillId="104" borderId="0" applyNumberFormat="0" applyBorder="0" applyAlignment="0" applyProtection="0"/>
    <xf numFmtId="0" fontId="8" fillId="111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12" borderId="0" applyNumberFormat="0" applyBorder="0" applyAlignment="0" applyProtection="0"/>
    <xf numFmtId="0" fontId="8" fillId="0" borderId="0"/>
    <xf numFmtId="0" fontId="8" fillId="112" borderId="0" applyNumberFormat="0" applyBorder="0" applyAlignment="0" applyProtection="0"/>
    <xf numFmtId="0" fontId="8" fillId="0" borderId="0"/>
    <xf numFmtId="0" fontId="8" fillId="0" borderId="0"/>
    <xf numFmtId="0" fontId="8" fillId="112" borderId="0" applyNumberFormat="0" applyBorder="0" applyAlignment="0" applyProtection="0"/>
    <xf numFmtId="0" fontId="8" fillId="0" borderId="0"/>
    <xf numFmtId="0" fontId="8" fillId="112" borderId="0" applyNumberFormat="0" applyBorder="0" applyAlignment="0" applyProtection="0"/>
    <xf numFmtId="0" fontId="8" fillId="0" borderId="0"/>
    <xf numFmtId="0" fontId="8" fillId="11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13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5" borderId="0" applyNumberFormat="0" applyBorder="0" applyAlignment="0" applyProtection="0"/>
    <xf numFmtId="0" fontId="8" fillId="112" borderId="0" applyNumberFormat="0" applyBorder="0" applyAlignment="0" applyProtection="0"/>
    <xf numFmtId="0" fontId="8" fillId="104" borderId="0" applyNumberFormat="0" applyBorder="0" applyAlignment="0" applyProtection="0"/>
    <xf numFmtId="0" fontId="8" fillId="113" borderId="0" applyNumberFormat="0" applyBorder="0" applyAlignment="0" applyProtection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13" borderId="0" applyNumberFormat="0" applyBorder="0" applyAlignment="0" applyProtection="0"/>
    <xf numFmtId="43" fontId="8" fillId="0" borderId="0" applyFont="0" applyFill="0" applyBorder="0" applyAlignment="0" applyProtection="0"/>
    <xf numFmtId="0" fontId="8" fillId="104" borderId="0" applyNumberFormat="0" applyBorder="0" applyAlignment="0" applyProtection="0"/>
    <xf numFmtId="0" fontId="8" fillId="113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3" borderId="0" applyNumberFormat="0" applyBorder="0" applyAlignment="0" applyProtection="0"/>
    <xf numFmtId="0" fontId="8" fillId="111" borderId="0" applyNumberFormat="0" applyBorder="0" applyAlignment="0" applyProtection="0"/>
    <xf numFmtId="0" fontId="8" fillId="113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140" borderId="68" applyNumberFormat="0" applyFont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4" borderId="0" applyNumberFormat="0" applyBorder="0" applyAlignment="0" applyProtection="0"/>
    <xf numFmtId="0" fontId="8" fillId="111" borderId="0" applyNumberFormat="0" applyBorder="0" applyAlignment="0" applyProtection="0"/>
    <xf numFmtId="0" fontId="8" fillId="107" borderId="0" applyNumberFormat="0" applyBorder="0" applyAlignment="0" applyProtection="0"/>
    <xf numFmtId="0" fontId="8" fillId="114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0" borderId="0"/>
    <xf numFmtId="0" fontId="8" fillId="114" borderId="0" applyNumberFormat="0" applyBorder="0" applyAlignment="0" applyProtection="0"/>
    <xf numFmtId="0" fontId="8" fillId="0" borderId="0"/>
    <xf numFmtId="0" fontId="8" fillId="0" borderId="0"/>
    <xf numFmtId="0" fontId="8" fillId="115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12" borderId="0" applyNumberFormat="0" applyBorder="0" applyAlignment="0" applyProtection="0"/>
    <xf numFmtId="0" fontId="8" fillId="115" borderId="0" applyNumberFormat="0" applyBorder="0" applyAlignment="0" applyProtection="0"/>
    <xf numFmtId="0" fontId="8" fillId="106" borderId="0" applyNumberFormat="0" applyBorder="0" applyAlignment="0" applyProtection="0"/>
    <xf numFmtId="0" fontId="8" fillId="111" borderId="0" applyNumberFormat="0" applyBorder="0" applyAlignment="0" applyProtection="0"/>
    <xf numFmtId="0" fontId="8" fillId="115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40" borderId="68" applyNumberFormat="0" applyFont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15" borderId="0" applyNumberFormat="0" applyBorder="0" applyAlignment="0" applyProtection="0"/>
    <xf numFmtId="0" fontId="8" fillId="140" borderId="68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5" borderId="0" applyNumberFormat="0" applyBorder="0" applyAlignment="0" applyProtection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12" borderId="0" applyNumberFormat="0" applyBorder="0" applyAlignment="0" applyProtection="0"/>
    <xf numFmtId="0" fontId="8" fillId="106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04" borderId="0" applyNumberFormat="0" applyBorder="0" applyAlignment="0" applyProtection="0"/>
    <xf numFmtId="0" fontId="8" fillId="140" borderId="68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15" borderId="0" applyNumberFormat="0" applyBorder="0" applyAlignment="0" applyProtection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12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04" borderId="0" applyNumberFormat="0" applyBorder="0" applyAlignment="0" applyProtection="0"/>
    <xf numFmtId="0" fontId="8" fillId="140" borderId="68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5" borderId="0" applyNumberFormat="0" applyBorder="0" applyAlignment="0" applyProtection="0"/>
    <xf numFmtId="0" fontId="8" fillId="112" borderId="0" applyNumberFormat="0" applyBorder="0" applyAlignment="0" applyProtection="0"/>
    <xf numFmtId="0" fontId="8" fillId="111" borderId="0" applyNumberFormat="0" applyBorder="0" applyAlignment="0" applyProtection="0"/>
    <xf numFmtId="0" fontId="8" fillId="110" borderId="0" applyNumberFormat="0" applyBorder="0" applyAlignment="0" applyProtection="0"/>
    <xf numFmtId="0" fontId="8" fillId="109" borderId="0" applyNumberFormat="0" applyBorder="0" applyAlignment="0" applyProtection="0"/>
    <xf numFmtId="0" fontId="8" fillId="108" borderId="0" applyNumberFormat="0" applyBorder="0" applyAlignment="0" applyProtection="0"/>
    <xf numFmtId="0" fontId="8" fillId="107" borderId="0" applyNumberFormat="0" applyBorder="0" applyAlignment="0" applyProtection="0"/>
    <xf numFmtId="0" fontId="8" fillId="106" borderId="0" applyNumberFormat="0" applyBorder="0" applyAlignment="0" applyProtection="0"/>
    <xf numFmtId="0" fontId="8" fillId="105" borderId="0" applyNumberFormat="0" applyBorder="0" applyAlignment="0" applyProtection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12" borderId="0" applyNumberFormat="0" applyBorder="0" applyAlignment="0" applyProtection="0"/>
    <xf numFmtId="0" fontId="8" fillId="106" borderId="0" applyNumberFormat="0" applyBorder="0" applyAlignment="0" applyProtection="0"/>
    <xf numFmtId="0" fontId="8" fillId="111" borderId="0" applyNumberFormat="0" applyBorder="0" applyAlignment="0" applyProtection="0"/>
    <xf numFmtId="0" fontId="8" fillId="10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15" borderId="0" applyNumberFormat="0" applyBorder="0" applyAlignment="0" applyProtection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12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04" borderId="0" applyNumberFormat="0" applyBorder="0" applyAlignment="0" applyProtection="0"/>
    <xf numFmtId="0" fontId="8" fillId="140" borderId="68" applyNumberFormat="0" applyFont="0" applyAlignment="0" applyProtection="0"/>
    <xf numFmtId="9" fontId="8" fillId="0" borderId="0" applyFont="0" applyFill="0" applyBorder="0" applyAlignment="0" applyProtection="0"/>
    <xf numFmtId="0" fontId="8" fillId="115" borderId="0" applyNumberFormat="0" applyBorder="0" applyAlignment="0" applyProtection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12" borderId="0" applyNumberFormat="0" applyBorder="0" applyAlignment="0" applyProtection="0"/>
    <xf numFmtId="0" fontId="8" fillId="106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04" borderId="0" applyNumberFormat="0" applyBorder="0" applyAlignment="0" applyProtection="0"/>
    <xf numFmtId="0" fontId="8" fillId="140" borderId="68" applyNumberFormat="0" applyFon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63" fillId="16" borderId="110"/>
    <xf numFmtId="0" fontId="63" fillId="16" borderId="110"/>
    <xf numFmtId="0" fontId="63" fillId="49" borderId="74"/>
    <xf numFmtId="0" fontId="63" fillId="49" borderId="74"/>
    <xf numFmtId="0" fontId="8" fillId="140" borderId="68" applyNumberFormat="0" applyFont="0" applyAlignment="0" applyProtection="0"/>
    <xf numFmtId="43" fontId="8" fillId="0" borderId="0" applyFont="0" applyFill="0" applyBorder="0" applyAlignment="0" applyProtection="0"/>
    <xf numFmtId="0" fontId="170" fillId="18" borderId="94" applyNumberFormat="0" applyAlignment="0" applyProtection="0"/>
    <xf numFmtId="0" fontId="170" fillId="18" borderId="94" applyNumberFormat="0" applyAlignment="0" applyProtection="0"/>
    <xf numFmtId="0" fontId="170" fillId="18" borderId="94" applyNumberFormat="0" applyAlignment="0" applyProtection="0"/>
    <xf numFmtId="0" fontId="170" fillId="18" borderId="94" applyNumberFormat="0" applyAlignment="0" applyProtection="0"/>
    <xf numFmtId="0" fontId="170" fillId="18" borderId="94" applyNumberFormat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40" borderId="68" applyNumberFormat="0" applyFont="0" applyAlignment="0" applyProtection="0"/>
    <xf numFmtId="0" fontId="173" fillId="18" borderId="111" applyNumberFormat="0" applyAlignment="0" applyProtection="0"/>
    <xf numFmtId="0" fontId="173" fillId="18" borderId="111" applyNumberFormat="0" applyAlignment="0" applyProtection="0"/>
    <xf numFmtId="0" fontId="173" fillId="18" borderId="111" applyNumberFormat="0" applyAlignment="0" applyProtection="0"/>
    <xf numFmtId="0" fontId="173" fillId="18" borderId="111" applyNumberFormat="0" applyAlignment="0" applyProtection="0"/>
    <xf numFmtId="0" fontId="173" fillId="18" borderId="111" applyNumberFormat="0" applyAlignment="0" applyProtection="0"/>
    <xf numFmtId="0" fontId="174" fillId="54" borderId="74">
      <alignment horizontal="left" vertical="top" wrapText="1"/>
    </xf>
    <xf numFmtId="0" fontId="174" fillId="123" borderId="112">
      <alignment horizontal="left" vertical="top" wrapText="1"/>
    </xf>
    <xf numFmtId="0" fontId="174" fillId="123" borderId="112">
      <alignment horizontal="left" vertical="top" wrapText="1"/>
    </xf>
    <xf numFmtId="0" fontId="174" fillId="123" borderId="112">
      <alignment horizontal="left" vertical="top" wrapText="1"/>
    </xf>
    <xf numFmtId="0" fontId="174" fillId="123" borderId="112">
      <alignment horizontal="left" vertical="top" wrapText="1"/>
    </xf>
    <xf numFmtId="0" fontId="174" fillId="123" borderId="112">
      <alignment horizontal="left" vertical="top" wrapText="1"/>
    </xf>
    <xf numFmtId="0" fontId="174" fillId="123" borderId="112">
      <alignment horizontal="left" vertical="top" wrapText="1"/>
    </xf>
    <xf numFmtId="0" fontId="8" fillId="115" borderId="0" applyNumberFormat="0" applyBorder="0" applyAlignment="0" applyProtection="0"/>
    <xf numFmtId="0" fontId="8" fillId="109" borderId="0" applyNumberFormat="0" applyBorder="0" applyAlignment="0" applyProtection="0"/>
    <xf numFmtId="0" fontId="176" fillId="16" borderId="111" applyNumberFormat="0" applyAlignment="0" applyProtection="0"/>
    <xf numFmtId="0" fontId="176" fillId="16" borderId="111" applyNumberFormat="0" applyAlignment="0" applyProtection="0"/>
    <xf numFmtId="0" fontId="176" fillId="16" borderId="111" applyNumberFormat="0" applyAlignment="0" applyProtection="0"/>
    <xf numFmtId="0" fontId="176" fillId="16" borderId="111" applyNumberFormat="0" applyAlignment="0" applyProtection="0"/>
    <xf numFmtId="0" fontId="176" fillId="16" borderId="111" applyNumberFormat="0" applyAlignment="0" applyProtection="0"/>
    <xf numFmtId="0" fontId="176" fillId="16" borderId="111" applyNumberFormat="0" applyAlignment="0" applyProtection="0"/>
    <xf numFmtId="0" fontId="176" fillId="55" borderId="111" applyNumberFormat="0" applyAlignment="0" applyProtection="0"/>
    <xf numFmtId="0" fontId="176" fillId="16" borderId="111" applyNumberFormat="0" applyAlignment="0" applyProtection="0"/>
    <xf numFmtId="0" fontId="176" fillId="16" borderId="111" applyNumberFormat="0" applyAlignment="0" applyProtection="0"/>
    <xf numFmtId="0" fontId="176" fillId="16" borderId="111" applyNumberFormat="0" applyAlignment="0" applyProtection="0"/>
    <xf numFmtId="0" fontId="176" fillId="16" borderId="111" applyNumberFormat="0" applyAlignment="0" applyProtection="0"/>
    <xf numFmtId="0" fontId="176" fillId="16" borderId="111" applyNumberFormat="0" applyAlignment="0" applyProtection="0"/>
    <xf numFmtId="0" fontId="176" fillId="16" borderId="111" applyNumberFormat="0" applyAlignment="0" applyProtection="0"/>
    <xf numFmtId="0" fontId="176" fillId="55" borderId="111" applyNumberFormat="0" applyAlignment="0" applyProtection="0"/>
    <xf numFmtId="0" fontId="176" fillId="16" borderId="111" applyNumberFormat="0" applyAlignment="0" applyProtection="0"/>
    <xf numFmtId="0" fontId="176" fillId="16" borderId="111" applyNumberFormat="0" applyAlignment="0" applyProtection="0"/>
    <xf numFmtId="0" fontId="176" fillId="16" borderId="111" applyNumberFormat="0" applyAlignment="0" applyProtection="0"/>
    <xf numFmtId="0" fontId="176" fillId="16" borderId="111" applyNumberFormat="0" applyAlignment="0" applyProtection="0"/>
    <xf numFmtId="0" fontId="176" fillId="16" borderId="111" applyNumberFormat="0" applyAlignment="0" applyProtection="0"/>
    <xf numFmtId="0" fontId="176" fillId="16" borderId="111" applyNumberFormat="0" applyAlignment="0" applyProtection="0"/>
    <xf numFmtId="0" fontId="176" fillId="55" borderId="111" applyNumberFormat="0" applyAlignment="0" applyProtection="0"/>
    <xf numFmtId="0" fontId="8" fillId="0" borderId="0"/>
    <xf numFmtId="0" fontId="8" fillId="0" borderId="0"/>
    <xf numFmtId="0" fontId="176" fillId="55" borderId="111" applyNumberFormat="0" applyAlignment="0" applyProtection="0"/>
    <xf numFmtId="0" fontId="176" fillId="55" borderId="111" applyNumberFormat="0" applyAlignment="0" applyProtection="0"/>
    <xf numFmtId="0" fontId="176" fillId="55" borderId="111" applyNumberFormat="0" applyAlignment="0" applyProtection="0"/>
    <xf numFmtId="0" fontId="32" fillId="0" borderId="36" applyNumberFormat="0" applyFill="0" applyAlignment="0" applyProtection="0"/>
    <xf numFmtId="0" fontId="32" fillId="0" borderId="81" applyNumberFormat="0" applyFill="0" applyAlignment="0" applyProtection="0"/>
    <xf numFmtId="0" fontId="32" fillId="0" borderId="48" applyNumberFormat="0" applyFill="0" applyAlignment="0" applyProtection="0"/>
    <xf numFmtId="0" fontId="32" fillId="0" borderId="60" applyNumberFormat="0" applyFill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157" borderId="24" applyNumberFormat="0" applyAlignment="0" applyProtection="0"/>
    <xf numFmtId="0" fontId="32" fillId="64" borderId="0" applyNumberFormat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5" borderId="0" applyNumberFormat="0" applyBorder="0" applyAlignment="0" applyProtection="0"/>
    <xf numFmtId="0" fontId="32" fillId="64" borderId="25" applyNumberFormat="0" applyAlignment="0" applyProtection="0"/>
    <xf numFmtId="0" fontId="32" fillId="47" borderId="0" applyNumberFormat="0" applyBorder="0" applyAlignment="0" applyProtection="0"/>
    <xf numFmtId="0" fontId="32" fillId="37" borderId="0" applyNumberFormat="0" applyBorder="0" applyAlignment="0" applyProtection="0"/>
    <xf numFmtId="0" fontId="32" fillId="165" borderId="0" applyNumberFormat="0" applyBorder="0" applyAlignment="0" applyProtection="0"/>
    <xf numFmtId="0" fontId="32" fillId="45" borderId="0" applyNumberFormat="0" applyBorder="0" applyAlignment="0" applyProtection="0"/>
    <xf numFmtId="0" fontId="32" fillId="37" borderId="0" applyNumberFormat="0" applyBorder="0" applyAlignment="0" applyProtection="0"/>
    <xf numFmtId="0" fontId="32" fillId="0" borderId="0" applyNumberFormat="0" applyFill="0" applyBorder="0" applyAlignment="0" applyProtection="0"/>
    <xf numFmtId="0" fontId="32" fillId="0" borderId="30" applyNumberFormat="0" applyFill="0" applyAlignment="0" applyProtection="0"/>
    <xf numFmtId="0" fontId="32" fillId="15" borderId="113" applyNumberFormat="0" applyAlignment="0" applyProtection="0"/>
    <xf numFmtId="0" fontId="32" fillId="15" borderId="113" applyNumberFormat="0" applyAlignment="0" applyProtection="0"/>
    <xf numFmtId="0" fontId="32" fillId="15" borderId="113" applyNumberFormat="0" applyAlignment="0" applyProtection="0"/>
    <xf numFmtId="0" fontId="32" fillId="59" borderId="113" applyNumberFormat="0" applyFont="0" applyAlignment="0" applyProtection="0"/>
    <xf numFmtId="0" fontId="32" fillId="15" borderId="113" applyNumberFormat="0" applyAlignment="0" applyProtection="0"/>
    <xf numFmtId="0" fontId="32" fillId="15" borderId="113" applyNumberFormat="0" applyAlignment="0" applyProtection="0"/>
    <xf numFmtId="0" fontId="32" fillId="59" borderId="113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181" fillId="60" borderId="74">
      <alignment horizontal="left" vertical="center" wrapText="1"/>
    </xf>
    <xf numFmtId="0" fontId="181" fillId="127" borderId="112">
      <alignment horizontal="left" vertical="center" wrapText="1"/>
    </xf>
    <xf numFmtId="0" fontId="181" fillId="127" borderId="112">
      <alignment horizontal="left" vertical="center" wrapText="1"/>
    </xf>
    <xf numFmtId="0" fontId="181" fillId="127" borderId="112">
      <alignment horizontal="left" vertical="center" wrapText="1"/>
    </xf>
    <xf numFmtId="0" fontId="181" fillId="127" borderId="112">
      <alignment horizontal="left" vertical="center" wrapText="1"/>
    </xf>
    <xf numFmtId="0" fontId="181" fillId="127" borderId="112">
      <alignment horizontal="left" vertical="center" wrapText="1"/>
    </xf>
    <xf numFmtId="0" fontId="181" fillId="127" borderId="112">
      <alignment horizontal="left" vertical="center" wrapText="1"/>
    </xf>
    <xf numFmtId="0" fontId="182" fillId="31" borderId="111" applyNumberFormat="0" applyAlignment="0" applyProtection="0"/>
    <xf numFmtId="0" fontId="182" fillId="31" borderId="111" applyNumberFormat="0" applyAlignment="0" applyProtection="0"/>
    <xf numFmtId="0" fontId="182" fillId="31" borderId="111" applyNumberFormat="0" applyAlignment="0" applyProtection="0"/>
    <xf numFmtId="0" fontId="182" fillId="31" borderId="111" applyNumberFormat="0" applyAlignment="0" applyProtection="0"/>
    <xf numFmtId="0" fontId="182" fillId="31" borderId="111" applyNumberFormat="0" applyAlignment="0" applyProtection="0"/>
    <xf numFmtId="0" fontId="8" fillId="0" borderId="0"/>
    <xf numFmtId="0" fontId="8" fillId="140" borderId="68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2" borderId="0" applyNumberFormat="0" applyBorder="0" applyAlignment="0" applyProtection="0"/>
    <xf numFmtId="0" fontId="8" fillId="111" borderId="0" applyNumberFormat="0" applyBorder="0" applyAlignment="0" applyProtection="0"/>
    <xf numFmtId="0" fontId="8" fillId="110" borderId="0" applyNumberFormat="0" applyBorder="0" applyAlignment="0" applyProtection="0"/>
    <xf numFmtId="0" fontId="8" fillId="109" borderId="0" applyNumberFormat="0" applyBorder="0" applyAlignment="0" applyProtection="0"/>
    <xf numFmtId="0" fontId="8" fillId="108" borderId="0" applyNumberFormat="0" applyBorder="0" applyAlignment="0" applyProtection="0"/>
    <xf numFmtId="0" fontId="8" fillId="107" borderId="0" applyNumberFormat="0" applyBorder="0" applyAlignment="0" applyProtection="0"/>
    <xf numFmtId="0" fontId="8" fillId="106" borderId="0" applyNumberFormat="0" applyBorder="0" applyAlignment="0" applyProtection="0"/>
    <xf numFmtId="0" fontId="8" fillId="105" borderId="0" applyNumberFormat="0" applyBorder="0" applyAlignment="0" applyProtection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12" borderId="0" applyNumberFormat="0" applyBorder="0" applyAlignment="0" applyProtection="0"/>
    <xf numFmtId="0" fontId="8" fillId="106" borderId="0" applyNumberFormat="0" applyBorder="0" applyAlignment="0" applyProtection="0"/>
    <xf numFmtId="0" fontId="8" fillId="111" borderId="0" applyNumberFormat="0" applyBorder="0" applyAlignment="0" applyProtection="0"/>
    <xf numFmtId="0" fontId="8" fillId="10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36" applyNumberFormat="0" applyFill="0" applyAlignment="0" applyProtection="0"/>
    <xf numFmtId="0" fontId="32" fillId="0" borderId="81" applyNumberFormat="0" applyFill="0" applyAlignment="0" applyProtection="0"/>
    <xf numFmtId="0" fontId="32" fillId="0" borderId="48" applyNumberFormat="0" applyFill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157" borderId="24" applyNumberFormat="0" applyAlignment="0" applyProtection="0"/>
    <xf numFmtId="0" fontId="32" fillId="59" borderId="31" applyNumberFormat="0" applyFont="0" applyAlignment="0" applyProtection="0"/>
    <xf numFmtId="0" fontId="8" fillId="0" borderId="0"/>
    <xf numFmtId="0" fontId="32" fillId="64" borderId="0" applyNumberFormat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3" borderId="111" applyNumberFormat="0" applyAlignment="0" applyProtection="0"/>
    <xf numFmtId="0" fontId="32" fillId="0" borderId="0" applyNumberFormat="0" applyFill="0" applyBorder="0" applyAlignment="0" applyProtection="0"/>
    <xf numFmtId="0" fontId="32" fillId="0" borderId="30" applyNumberFormat="0" applyFill="0" applyAlignment="0" applyProtection="0"/>
    <xf numFmtId="0" fontId="184" fillId="13" borderId="111" applyNumberFormat="0" applyAlignment="0" applyProtection="0"/>
    <xf numFmtId="0" fontId="184" fillId="13" borderId="111" applyNumberFormat="0" applyAlignment="0" applyProtection="0"/>
    <xf numFmtId="0" fontId="184" fillId="13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3" borderId="111" applyNumberFormat="0" applyAlignment="0" applyProtection="0"/>
    <xf numFmtId="0" fontId="185" fillId="0" borderId="114" applyNumberFormat="0" applyFill="0" applyAlignment="0" applyProtection="0"/>
    <xf numFmtId="0" fontId="185" fillId="0" borderId="114" applyNumberFormat="0" applyFill="0" applyAlignment="0" applyProtection="0"/>
    <xf numFmtId="0" fontId="185" fillId="0" borderId="114" applyNumberFormat="0" applyFill="0" applyAlignment="0" applyProtection="0"/>
    <xf numFmtId="0" fontId="185" fillId="0" borderId="114" applyNumberFormat="0" applyFill="0" applyAlignment="0" applyProtection="0"/>
    <xf numFmtId="0" fontId="185" fillId="0" borderId="114" applyNumberFormat="0" applyFill="0" applyAlignment="0" applyProtection="0"/>
    <xf numFmtId="0" fontId="32" fillId="56" borderId="29" applyNumberFormat="0" applyAlignment="0" applyProtection="0"/>
    <xf numFmtId="44" fontId="32" fillId="0" borderId="0" applyFont="0" applyFill="0" applyBorder="0" applyAlignment="0" applyProtection="0"/>
    <xf numFmtId="0" fontId="32" fillId="7" borderId="0" applyNumberFormat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2" fillId="26" borderId="0" applyNumberFormat="0" applyBorder="0" applyAlignment="0" applyProtection="0"/>
    <xf numFmtId="0" fontId="32" fillId="37" borderId="0" applyNumberFormat="0" applyBorder="0" applyAlignment="0" applyProtection="0"/>
    <xf numFmtId="0" fontId="32" fillId="55" borderId="0" applyNumberFormat="0" applyBorder="0" applyAlignment="0" applyProtection="0"/>
    <xf numFmtId="0" fontId="32" fillId="64" borderId="0" applyNumberFormat="0" applyBorder="0" applyAlignment="0" applyProtection="0"/>
    <xf numFmtId="44" fontId="32" fillId="0" borderId="0" applyFont="0" applyFill="0" applyBorder="0" applyAlignment="0" applyProtection="0"/>
    <xf numFmtId="0" fontId="32" fillId="26" borderId="0" applyNumberFormat="0" applyBorder="0" applyAlignment="0" applyProtection="0"/>
    <xf numFmtId="0" fontId="32" fillId="37" borderId="0" applyNumberFormat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2" fillId="64" borderId="0" applyNumberFormat="0" applyBorder="0" applyAlignment="0" applyProtection="0"/>
    <xf numFmtId="0" fontId="32" fillId="25" borderId="0" applyNumberFormat="0" applyBorder="0" applyAlignment="0" applyProtection="0"/>
    <xf numFmtId="0" fontId="32" fillId="55" borderId="0" applyNumberFormat="0" applyBorder="0" applyAlignment="0" applyProtection="0"/>
    <xf numFmtId="0" fontId="32" fillId="64" borderId="0" applyNumberFormat="0" applyBorder="0" applyAlignment="0" applyProtection="0"/>
    <xf numFmtId="0" fontId="32" fillId="26" borderId="0" applyNumberFormat="0" applyBorder="0" applyAlignment="0" applyProtection="0"/>
    <xf numFmtId="0" fontId="32" fillId="55" borderId="0" applyNumberFormat="0" applyBorder="0" applyAlignment="0" applyProtection="0"/>
    <xf numFmtId="0" fontId="32" fillId="59" borderId="0" applyNumberFormat="0" applyBorder="0" applyAlignment="0" applyProtection="0"/>
    <xf numFmtId="44" fontId="32" fillId="0" borderId="0" applyFont="0" applyFill="0" applyBorder="0" applyAlignment="0" applyProtection="0"/>
    <xf numFmtId="0" fontId="32" fillId="11" borderId="0" applyNumberFormat="0" applyBorder="0" applyAlignment="0" applyProtection="0"/>
    <xf numFmtId="0" fontId="32" fillId="13" borderId="0" applyNumberFormat="0" applyBorder="0" applyAlignment="0" applyProtection="0"/>
    <xf numFmtId="44" fontId="32" fillId="0" borderId="0" applyFont="0" applyFill="0" applyBorder="0" applyAlignment="0" applyProtection="0"/>
    <xf numFmtId="0" fontId="32" fillId="59" borderId="0" applyNumberFormat="0" applyBorder="0" applyAlignment="0" applyProtection="0"/>
    <xf numFmtId="0" fontId="32" fillId="26" borderId="0" applyNumberFormat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2" fillId="13" borderId="0" applyNumberFormat="0" applyBorder="0" applyAlignment="0" applyProtection="0"/>
    <xf numFmtId="44" fontId="32" fillId="0" borderId="0" applyFont="0" applyFill="0" applyBorder="0" applyAlignment="0" applyProtection="0"/>
    <xf numFmtId="0" fontId="32" fillId="0" borderId="0"/>
    <xf numFmtId="43" fontId="8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8" fillId="115" borderId="0" applyNumberFormat="0" applyBorder="0" applyAlignment="0" applyProtection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12" borderId="0" applyNumberFormat="0" applyBorder="0" applyAlignment="0" applyProtection="0"/>
    <xf numFmtId="44" fontId="32" fillId="0" borderId="0" applyFont="0" applyFill="0" applyBorder="0" applyAlignment="0" applyProtection="0"/>
    <xf numFmtId="0" fontId="8" fillId="106" borderId="0" applyNumberFormat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8" fillId="111" borderId="0" applyNumberFormat="0" applyBorder="0" applyAlignment="0" applyProtection="0"/>
    <xf numFmtId="44" fontId="32" fillId="0" borderId="0" applyFont="0" applyFill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04" borderId="0" applyNumberFormat="0" applyBorder="0" applyAlignment="0" applyProtection="0"/>
    <xf numFmtId="0" fontId="8" fillId="140" borderId="68" applyNumberFormat="0" applyFont="0" applyAlignment="0" applyProtection="0"/>
    <xf numFmtId="0" fontId="188" fillId="15" borderId="110">
      <alignment vertical="center"/>
    </xf>
    <xf numFmtId="0" fontId="188" fillId="15" borderId="110">
      <alignment vertical="center"/>
    </xf>
    <xf numFmtId="0" fontId="188" fillId="54" borderId="74">
      <alignment vertical="center"/>
    </xf>
    <xf numFmtId="0" fontId="189" fillId="65" borderId="110">
      <alignment horizontal="center" vertical="center"/>
    </xf>
    <xf numFmtId="0" fontId="189" fillId="65" borderId="110">
      <alignment horizontal="center" vertical="center"/>
    </xf>
    <xf numFmtId="0" fontId="189" fillId="66" borderId="74">
      <alignment horizontal="center" vertical="center"/>
    </xf>
    <xf numFmtId="0" fontId="190" fillId="27" borderId="110">
      <alignment vertical="center"/>
    </xf>
    <xf numFmtId="0" fontId="190" fillId="27" borderId="110">
      <alignment vertical="center"/>
    </xf>
    <xf numFmtId="0" fontId="190" fillId="67" borderId="74">
      <alignment vertical="center"/>
    </xf>
    <xf numFmtId="0" fontId="190" fillId="31" borderId="110">
      <alignment vertical="center"/>
    </xf>
    <xf numFmtId="0" fontId="190" fillId="31" borderId="110">
      <alignment vertical="center"/>
    </xf>
    <xf numFmtId="0" fontId="190" fillId="53" borderId="74">
      <alignment vertical="center"/>
    </xf>
    <xf numFmtId="0" fontId="191" fillId="16" borderId="110">
      <alignment vertical="center"/>
    </xf>
    <xf numFmtId="0" fontId="191" fillId="16" borderId="110">
      <alignment vertical="center"/>
    </xf>
    <xf numFmtId="0" fontId="191" fillId="49" borderId="74">
      <alignment vertical="center"/>
    </xf>
    <xf numFmtId="49" fontId="190" fillId="68" borderId="115">
      <alignment vertical="center"/>
    </xf>
    <xf numFmtId="49" fontId="190" fillId="69" borderId="116">
      <alignment vertical="center"/>
    </xf>
    <xf numFmtId="49" fontId="188" fillId="70" borderId="115">
      <alignment vertical="center"/>
    </xf>
    <xf numFmtId="49" fontId="188" fillId="71" borderId="116">
      <alignment vertical="center"/>
    </xf>
    <xf numFmtId="49" fontId="192" fillId="72" borderId="115">
      <alignment vertical="center"/>
    </xf>
    <xf numFmtId="49" fontId="192" fillId="73" borderId="116">
      <alignment vertical="center"/>
    </xf>
    <xf numFmtId="49" fontId="188" fillId="20" borderId="115">
      <alignment vertical="center"/>
    </xf>
    <xf numFmtId="49" fontId="188" fillId="21" borderId="116">
      <alignment vertical="center"/>
    </xf>
    <xf numFmtId="0" fontId="193" fillId="74" borderId="117">
      <alignment horizontal="center" vertical="center"/>
    </xf>
    <xf numFmtId="0" fontId="8" fillId="115" borderId="0" applyNumberFormat="0" applyBorder="0" applyAlignment="0" applyProtection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196" fillId="54" borderId="74">
      <alignment horizontal="left" vertical="center" wrapText="1"/>
    </xf>
    <xf numFmtId="0" fontId="196" fillId="123" borderId="112">
      <alignment horizontal="left" vertical="center" wrapText="1"/>
    </xf>
    <xf numFmtId="0" fontId="196" fillId="123" borderId="112">
      <alignment horizontal="left" vertical="center" wrapText="1"/>
    </xf>
    <xf numFmtId="0" fontId="196" fillId="123" borderId="112">
      <alignment horizontal="left" vertical="center" wrapText="1"/>
    </xf>
    <xf numFmtId="0" fontId="196" fillId="123" borderId="112">
      <alignment horizontal="left" vertical="center" wrapText="1"/>
    </xf>
    <xf numFmtId="0" fontId="196" fillId="123" borderId="112">
      <alignment horizontal="left" vertical="center" wrapText="1"/>
    </xf>
    <xf numFmtId="0" fontId="196" fillId="123" borderId="112">
      <alignment horizontal="left" vertical="center" wrapText="1"/>
    </xf>
    <xf numFmtId="0" fontId="197" fillId="137" borderId="112">
      <alignment horizontal="left" vertical="center" wrapText="1"/>
    </xf>
    <xf numFmtId="0" fontId="197" fillId="137" borderId="112">
      <alignment horizontal="left" vertical="center" wrapText="1"/>
    </xf>
    <xf numFmtId="0" fontId="197" fillId="137" borderId="112">
      <alignment horizontal="left" vertical="center" wrapText="1"/>
    </xf>
    <xf numFmtId="0" fontId="197" fillId="137" borderId="112">
      <alignment horizontal="left" vertical="center" wrapText="1"/>
    </xf>
    <xf numFmtId="0" fontId="197" fillId="137" borderId="112">
      <alignment horizontal="left" vertical="center" wrapText="1"/>
    </xf>
    <xf numFmtId="0" fontId="197" fillId="137" borderId="112">
      <alignment horizontal="left" vertical="center" wrapText="1"/>
    </xf>
    <xf numFmtId="0" fontId="8" fillId="112" borderId="0" applyNumberFormat="0" applyBorder="0" applyAlignment="0" applyProtection="0"/>
    <xf numFmtId="0" fontId="197" fillId="137" borderId="112">
      <alignment horizontal="left" vertical="center" wrapText="1"/>
    </xf>
    <xf numFmtId="0" fontId="197" fillId="137" borderId="112">
      <alignment horizontal="left" vertical="center" wrapText="1"/>
    </xf>
    <xf numFmtId="0" fontId="197" fillId="137" borderId="112">
      <alignment horizontal="left" vertical="center" wrapText="1"/>
    </xf>
    <xf numFmtId="0" fontId="197" fillId="137" borderId="112">
      <alignment horizontal="left" vertical="center" wrapText="1"/>
    </xf>
    <xf numFmtId="0" fontId="197" fillId="137" borderId="112">
      <alignment horizontal="left" vertical="center" wrapText="1"/>
    </xf>
    <xf numFmtId="0" fontId="8" fillId="104" borderId="0" applyNumberFormat="0" applyBorder="0" applyAlignment="0" applyProtection="0"/>
    <xf numFmtId="0" fontId="174" fillId="138" borderId="112">
      <alignment horizontal="left" vertical="top" wrapText="1"/>
    </xf>
    <xf numFmtId="0" fontId="174" fillId="138" borderId="112">
      <alignment horizontal="left" vertical="top" wrapText="1"/>
    </xf>
    <xf numFmtId="0" fontId="174" fillId="138" borderId="112">
      <alignment horizontal="left" vertical="top" wrapText="1"/>
    </xf>
    <xf numFmtId="0" fontId="174" fillId="138" borderId="112">
      <alignment horizontal="left" vertical="top" wrapText="1"/>
    </xf>
    <xf numFmtId="0" fontId="174" fillId="138" borderId="112">
      <alignment horizontal="left" vertical="top" wrapText="1"/>
    </xf>
    <xf numFmtId="0" fontId="174" fillId="138" borderId="112">
      <alignment horizontal="left" vertical="top" wrapText="1"/>
    </xf>
    <xf numFmtId="0" fontId="8" fillId="0" borderId="0"/>
    <xf numFmtId="0" fontId="8" fillId="0" borderId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40" fontId="32" fillId="0" borderId="0"/>
    <xf numFmtId="9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32" fillId="0" borderId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32" fillId="0" borderId="0"/>
    <xf numFmtId="44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44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64" borderId="25" applyNumberFormat="0" applyAlignment="0" applyProtection="0"/>
    <xf numFmtId="0" fontId="32" fillId="64" borderId="25" applyNumberFormat="0" applyAlignment="0" applyProtection="0"/>
    <xf numFmtId="0" fontId="32" fillId="47" borderId="0" applyNumberFormat="0" applyBorder="0" applyAlignment="0" applyProtection="0"/>
    <xf numFmtId="0" fontId="32" fillId="37" borderId="0" applyNumberFormat="0" applyBorder="0" applyAlignment="0" applyProtection="0"/>
    <xf numFmtId="0" fontId="8" fillId="0" borderId="0"/>
    <xf numFmtId="0" fontId="32" fillId="37" borderId="0" applyNumberFormat="0" applyBorder="0" applyAlignment="0" applyProtection="0"/>
    <xf numFmtId="0" fontId="32" fillId="165" borderId="0" applyNumberFormat="0" applyBorder="0" applyAlignment="0" applyProtection="0"/>
    <xf numFmtId="0" fontId="8" fillId="0" borderId="0"/>
    <xf numFmtId="0" fontId="32" fillId="45" borderId="0" applyNumberFormat="0" applyBorder="0" applyAlignment="0" applyProtection="0"/>
    <xf numFmtId="0" fontId="32" fillId="0" borderId="30" applyNumberFormat="0" applyFill="0" applyAlignment="0" applyProtection="0"/>
    <xf numFmtId="0" fontId="32" fillId="0" borderId="30" applyNumberFormat="0" applyFill="0" applyAlignment="0" applyProtection="0"/>
    <xf numFmtId="0" fontId="32" fillId="56" borderId="29" applyNumberFormat="0" applyAlignment="0" applyProtection="0"/>
    <xf numFmtId="0" fontId="32" fillId="56" borderId="29" applyNumberFormat="0" applyAlignment="0" applyProtection="0"/>
    <xf numFmtId="0" fontId="32" fillId="157" borderId="25" applyNumberFormat="0" applyAlignment="0" applyProtection="0"/>
    <xf numFmtId="0" fontId="32" fillId="157" borderId="25" applyNumberFormat="0" applyAlignment="0" applyProtection="0"/>
    <xf numFmtId="0" fontId="32" fillId="7" borderId="0" applyNumberFormat="0" applyBorder="0" applyAlignment="0" applyProtection="0"/>
    <xf numFmtId="0" fontId="32" fillId="7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64" borderId="0" applyNumberFormat="0" applyBorder="0" applyAlignment="0" applyProtection="0"/>
    <xf numFmtId="0" fontId="32" fillId="64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37" borderId="0" applyNumberFormat="0" applyBorder="0" applyAlignment="0" applyProtection="0"/>
    <xf numFmtId="0" fontId="32" fillId="64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55" borderId="0" applyNumberFormat="0" applyBorder="0" applyAlignment="0" applyProtection="0"/>
    <xf numFmtId="0" fontId="8" fillId="0" borderId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8" fillId="0" borderId="0"/>
    <xf numFmtId="0" fontId="32" fillId="59" borderId="0" applyNumberFormat="0" applyBorder="0" applyAlignment="0" applyProtection="0"/>
    <xf numFmtId="0" fontId="32" fillId="59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15" borderId="113" applyNumberFormat="0" applyAlignment="0" applyProtection="0"/>
    <xf numFmtId="0" fontId="32" fillId="59" borderId="113" applyNumberFormat="0" applyFont="0" applyAlignment="0" applyProtection="0"/>
    <xf numFmtId="0" fontId="15" fillId="59" borderId="113" applyNumberFormat="0" applyFont="0" applyAlignment="0" applyProtection="0"/>
    <xf numFmtId="0" fontId="32" fillId="59" borderId="113" applyNumberFormat="0" applyFont="0" applyAlignment="0" applyProtection="0"/>
    <xf numFmtId="0" fontId="32" fillId="15" borderId="113" applyNumberFormat="0" applyAlignment="0" applyProtection="0"/>
    <xf numFmtId="0" fontId="32" fillId="15" borderId="113" applyNumberFormat="0" applyAlignment="0" applyProtection="0"/>
    <xf numFmtId="0" fontId="32" fillId="15" borderId="113" applyNumberFormat="0" applyAlignment="0" applyProtection="0"/>
    <xf numFmtId="0" fontId="32" fillId="15" borderId="113" applyNumberFormat="0" applyAlignment="0" applyProtection="0"/>
    <xf numFmtId="0" fontId="32" fillId="59" borderId="113" applyNumberFormat="0" applyFont="0" applyAlignment="0" applyProtection="0"/>
    <xf numFmtId="0" fontId="32" fillId="15" borderId="113" applyNumberFormat="0" applyAlignment="0" applyProtection="0"/>
    <xf numFmtId="0" fontId="32" fillId="15" borderId="113" applyNumberFormat="0" applyAlignment="0" applyProtection="0"/>
    <xf numFmtId="0" fontId="32" fillId="15" borderId="113" applyNumberFormat="0" applyAlignment="0" applyProtection="0"/>
    <xf numFmtId="0" fontId="32" fillId="15" borderId="113" applyNumberFormat="0" applyAlignment="0" applyProtection="0"/>
    <xf numFmtId="0" fontId="32" fillId="15" borderId="113" applyNumberFormat="0" applyAlignment="0" applyProtection="0"/>
    <xf numFmtId="0" fontId="15" fillId="59" borderId="113" applyNumberFormat="0" applyFont="0" applyAlignment="0" applyProtection="0"/>
    <xf numFmtId="0" fontId="32" fillId="15" borderId="113" applyNumberFormat="0" applyAlignment="0" applyProtection="0"/>
    <xf numFmtId="0" fontId="32" fillId="15" borderId="113" applyNumberFormat="0" applyAlignment="0" applyProtection="0"/>
    <xf numFmtId="0" fontId="15" fillId="59" borderId="113" applyNumberFormat="0" applyFont="0" applyAlignment="0" applyProtection="0"/>
    <xf numFmtId="0" fontId="32" fillId="15" borderId="113" applyNumberFormat="0" applyAlignment="0" applyProtection="0"/>
    <xf numFmtId="0" fontId="32" fillId="15" borderId="113" applyNumberFormat="0" applyAlignment="0" applyProtection="0"/>
    <xf numFmtId="0" fontId="15" fillId="59" borderId="113" applyNumberFormat="0" applyFont="0" applyAlignment="0" applyProtection="0"/>
    <xf numFmtId="0" fontId="32" fillId="15" borderId="113" applyNumberFormat="0" applyAlignment="0" applyProtection="0"/>
    <xf numFmtId="0" fontId="32" fillId="15" borderId="113" applyNumberFormat="0" applyAlignment="0" applyProtection="0"/>
    <xf numFmtId="0" fontId="32" fillId="59" borderId="113" applyNumberFormat="0" applyFont="0" applyAlignment="0" applyProtection="0"/>
    <xf numFmtId="0" fontId="32" fillId="15" borderId="113" applyNumberFormat="0" applyAlignment="0" applyProtection="0"/>
    <xf numFmtId="0" fontId="32" fillId="59" borderId="113" applyNumberFormat="0" applyFont="0" applyAlignment="0" applyProtection="0"/>
    <xf numFmtId="0" fontId="32" fillId="15" borderId="113" applyNumberFormat="0" applyAlignment="0" applyProtection="0"/>
    <xf numFmtId="0" fontId="32" fillId="59" borderId="113" applyNumberFormat="0" applyFont="0" applyAlignment="0" applyProtection="0"/>
    <xf numFmtId="0" fontId="15" fillId="59" borderId="113" applyNumberFormat="0" applyFont="0" applyAlignment="0" applyProtection="0"/>
    <xf numFmtId="0" fontId="15" fillId="59" borderId="113" applyNumberFormat="0" applyFont="0" applyAlignment="0" applyProtection="0"/>
    <xf numFmtId="0" fontId="15" fillId="59" borderId="113" applyNumberFormat="0" applyFont="0" applyAlignment="0" applyProtection="0"/>
    <xf numFmtId="0" fontId="32" fillId="15" borderId="113" applyNumberFormat="0" applyAlignment="0" applyProtection="0"/>
    <xf numFmtId="0" fontId="32" fillId="15" borderId="113" applyNumberFormat="0" applyAlignment="0" applyProtection="0"/>
    <xf numFmtId="0" fontId="32" fillId="15" borderId="113" applyNumberFormat="0" applyAlignment="0" applyProtection="0"/>
    <xf numFmtId="0" fontId="89" fillId="59" borderId="113" applyNumberFormat="0" applyFont="0" applyAlignment="0" applyProtection="0"/>
    <xf numFmtId="0" fontId="89" fillId="59" borderId="113" applyNumberFormat="0" applyFont="0" applyAlignment="0" applyProtection="0"/>
    <xf numFmtId="0" fontId="32" fillId="15" borderId="113" applyNumberFormat="0" applyAlignment="0" applyProtection="0"/>
    <xf numFmtId="0" fontId="89" fillId="59" borderId="113" applyNumberFormat="0" applyFont="0" applyAlignment="0" applyProtection="0"/>
    <xf numFmtId="0" fontId="32" fillId="15" borderId="113" applyNumberFormat="0" applyAlignment="0" applyProtection="0"/>
    <xf numFmtId="0" fontId="89" fillId="59" borderId="113" applyNumberFormat="0" applyFont="0" applyAlignment="0" applyProtection="0"/>
    <xf numFmtId="0" fontId="32" fillId="15" borderId="113" applyNumberFormat="0" applyAlignment="0" applyProtection="0"/>
    <xf numFmtId="0" fontId="32" fillId="15" borderId="113" applyNumberFormat="0" applyAlignment="0" applyProtection="0"/>
    <xf numFmtId="0" fontId="32" fillId="15" borderId="113" applyNumberFormat="0" applyAlignment="0" applyProtection="0"/>
    <xf numFmtId="0" fontId="32" fillId="15" borderId="113" applyNumberFormat="0" applyAlignment="0" applyProtection="0"/>
    <xf numFmtId="0" fontId="32" fillId="15" borderId="113" applyNumberFormat="0" applyAlignment="0" applyProtection="0"/>
    <xf numFmtId="0" fontId="207" fillId="16" borderId="94" applyNumberFormat="0" applyAlignment="0" applyProtection="0"/>
    <xf numFmtId="0" fontId="207" fillId="16" borderId="94" applyNumberFormat="0" applyAlignment="0" applyProtection="0"/>
    <xf numFmtId="0" fontId="207" fillId="16" borderId="94" applyNumberFormat="0" applyAlignment="0" applyProtection="0"/>
    <xf numFmtId="0" fontId="207" fillId="16" borderId="94" applyNumberFormat="0" applyAlignment="0" applyProtection="0"/>
    <xf numFmtId="0" fontId="207" fillId="16" borderId="94" applyNumberFormat="0" applyAlignment="0" applyProtection="0"/>
    <xf numFmtId="0" fontId="207" fillId="16" borderId="94" applyNumberFormat="0" applyAlignment="0" applyProtection="0"/>
    <xf numFmtId="0" fontId="207" fillId="55" borderId="94" applyNumberFormat="0" applyAlignment="0" applyProtection="0"/>
    <xf numFmtId="0" fontId="207" fillId="16" borderId="94" applyNumberFormat="0" applyAlignment="0" applyProtection="0"/>
    <xf numFmtId="0" fontId="207" fillId="16" borderId="94" applyNumberFormat="0" applyAlignment="0" applyProtection="0"/>
    <xf numFmtId="0" fontId="207" fillId="16" borderId="94" applyNumberFormat="0" applyAlignment="0" applyProtection="0"/>
    <xf numFmtId="0" fontId="207" fillId="16" borderId="94" applyNumberFormat="0" applyAlignment="0" applyProtection="0"/>
    <xf numFmtId="0" fontId="207" fillId="16" borderId="94" applyNumberFormat="0" applyAlignment="0" applyProtection="0"/>
    <xf numFmtId="0" fontId="207" fillId="16" borderId="94" applyNumberFormat="0" applyAlignment="0" applyProtection="0"/>
    <xf numFmtId="0" fontId="207" fillId="55" borderId="94" applyNumberFormat="0" applyAlignment="0" applyProtection="0"/>
    <xf numFmtId="0" fontId="207" fillId="55" borderId="94" applyNumberFormat="0" applyAlignment="0" applyProtection="0"/>
    <xf numFmtId="0" fontId="207" fillId="55" borderId="94" applyNumberFormat="0" applyAlignment="0" applyProtection="0"/>
    <xf numFmtId="0" fontId="207" fillId="55" borderId="94" applyNumberFormat="0" applyAlignment="0" applyProtection="0"/>
    <xf numFmtId="4" fontId="208" fillId="53" borderId="94" applyNumberFormat="0" applyProtection="0">
      <alignment vertical="center"/>
    </xf>
    <xf numFmtId="4" fontId="45" fillId="53" borderId="94" applyNumberFormat="0" applyProtection="0">
      <alignment horizontal="left" vertical="center" indent="1"/>
    </xf>
    <xf numFmtId="4" fontId="45" fillId="86" borderId="94" applyNumberFormat="0" applyProtection="0">
      <alignment horizontal="right" vertical="center"/>
    </xf>
    <xf numFmtId="4" fontId="45" fillId="87" borderId="94" applyNumberFormat="0" applyProtection="0">
      <alignment horizontal="right" vertical="center"/>
    </xf>
    <xf numFmtId="4" fontId="45" fillId="88" borderId="94" applyNumberFormat="0" applyProtection="0">
      <alignment horizontal="right" vertical="center"/>
    </xf>
    <xf numFmtId="4" fontId="45" fillId="89" borderId="94" applyNumberFormat="0" applyProtection="0">
      <alignment horizontal="right" vertical="center"/>
    </xf>
    <xf numFmtId="4" fontId="45" fillId="90" borderId="94" applyNumberFormat="0" applyProtection="0">
      <alignment horizontal="right" vertical="center"/>
    </xf>
    <xf numFmtId="4" fontId="45" fillId="91" borderId="94" applyNumberFormat="0" applyProtection="0">
      <alignment horizontal="right" vertical="center"/>
    </xf>
    <xf numFmtId="4" fontId="45" fillId="92" borderId="94" applyNumberFormat="0" applyProtection="0">
      <alignment horizontal="right" vertical="center"/>
    </xf>
    <xf numFmtId="4" fontId="45" fillId="93" borderId="94" applyNumberFormat="0" applyProtection="0">
      <alignment horizontal="right" vertical="center"/>
    </xf>
    <xf numFmtId="4" fontId="45" fillId="67" borderId="94" applyNumberFormat="0" applyProtection="0">
      <alignment horizontal="right" vertical="center"/>
    </xf>
    <xf numFmtId="4" fontId="59" fillId="94" borderId="94" applyNumberFormat="0" applyProtection="0">
      <alignment horizontal="left" vertical="center" indent="1"/>
    </xf>
    <xf numFmtId="4" fontId="45" fillId="95" borderId="118" applyNumberFormat="0" applyProtection="0">
      <alignment horizontal="left" vertical="center" indent="1"/>
    </xf>
    <xf numFmtId="4" fontId="45" fillId="95" borderId="94" applyNumberFormat="0" applyProtection="0">
      <alignment horizontal="left" vertical="center" indent="1"/>
    </xf>
    <xf numFmtId="4" fontId="45" fillId="21" borderId="94" applyNumberFormat="0" applyProtection="0">
      <alignment horizontal="left" vertical="center" indent="1"/>
    </xf>
    <xf numFmtId="0" fontId="32" fillId="21" borderId="94" applyNumberFormat="0" applyProtection="0">
      <alignment horizontal="left" vertical="center" indent="1"/>
    </xf>
    <xf numFmtId="0" fontId="32" fillId="98" borderId="94" applyNumberFormat="0" applyProtection="0">
      <alignment horizontal="left" vertical="center" indent="1"/>
    </xf>
    <xf numFmtId="0" fontId="32" fillId="49" borderId="94" applyNumberFormat="0" applyProtection="0">
      <alignment horizontal="left" vertical="center" indent="1"/>
    </xf>
    <xf numFmtId="0" fontId="32" fillId="49" borderId="94" applyNumberFormat="0" applyProtection="0">
      <alignment horizontal="left" vertical="center" indent="1"/>
    </xf>
    <xf numFmtId="0" fontId="32" fillId="85" borderId="94" applyNumberFormat="0" applyProtection="0">
      <alignment horizontal="left" vertical="center" indent="1"/>
    </xf>
    <xf numFmtId="0" fontId="32" fillId="85" borderId="94" applyNumberFormat="0" applyProtection="0">
      <alignment horizontal="left" vertical="center" indent="1"/>
    </xf>
    <xf numFmtId="4" fontId="45" fillId="54" borderId="94" applyNumberFormat="0" applyProtection="0">
      <alignment vertical="center"/>
    </xf>
    <xf numFmtId="4" fontId="208" fillId="54" borderId="94" applyNumberFormat="0" applyProtection="0">
      <alignment vertical="center"/>
    </xf>
    <xf numFmtId="4" fontId="45" fillId="54" borderId="94" applyNumberFormat="0" applyProtection="0">
      <alignment horizontal="left" vertical="center" indent="1"/>
    </xf>
    <xf numFmtId="4" fontId="45" fillId="54" borderId="94" applyNumberFormat="0" applyProtection="0">
      <alignment horizontal="left" vertical="center" indent="1"/>
    </xf>
    <xf numFmtId="4" fontId="208" fillId="95" borderId="94" applyNumberFormat="0" applyProtection="0">
      <alignment horizontal="right" vertical="center"/>
    </xf>
    <xf numFmtId="0" fontId="32" fillId="85" borderId="94" applyNumberFormat="0" applyProtection="0">
      <alignment horizontal="left" vertical="center" indent="1"/>
    </xf>
    <xf numFmtId="4" fontId="54" fillId="95" borderId="94" applyNumberFormat="0" applyProtection="0">
      <alignment horizontal="right" vertical="center"/>
    </xf>
    <xf numFmtId="0" fontId="207" fillId="16" borderId="94" applyNumberFormat="0" applyAlignment="0" applyProtection="0"/>
    <xf numFmtId="0" fontId="207" fillId="16" borderId="94" applyNumberFormat="0" applyAlignment="0" applyProtection="0"/>
    <xf numFmtId="0" fontId="207" fillId="16" borderId="94" applyNumberFormat="0" applyAlignment="0" applyProtection="0"/>
    <xf numFmtId="0" fontId="207" fillId="16" borderId="94" applyNumberFormat="0" applyAlignment="0" applyProtection="0"/>
    <xf numFmtId="0" fontId="207" fillId="16" borderId="94" applyNumberFormat="0" applyAlignment="0" applyProtection="0"/>
    <xf numFmtId="0" fontId="207" fillId="16" borderId="94" applyNumberFormat="0" applyAlignment="0" applyProtection="0"/>
    <xf numFmtId="0" fontId="207" fillId="55" borderId="94" applyNumberFormat="0" applyAlignment="0" applyProtection="0"/>
    <xf numFmtId="0" fontId="212" fillId="54" borderId="74">
      <alignment horizontal="left" vertical="top" wrapText="1"/>
    </xf>
    <xf numFmtId="0" fontId="212" fillId="123" borderId="112">
      <alignment horizontal="left" vertical="top" wrapText="1"/>
    </xf>
    <xf numFmtId="0" fontId="212" fillId="123" borderId="112">
      <alignment horizontal="left" vertical="top" wrapText="1"/>
    </xf>
    <xf numFmtId="0" fontId="212" fillId="123" borderId="112">
      <alignment horizontal="left" vertical="top" wrapText="1"/>
    </xf>
    <xf numFmtId="0" fontId="212" fillId="123" borderId="112">
      <alignment horizontal="left" vertical="top" wrapText="1"/>
    </xf>
    <xf numFmtId="0" fontId="212" fillId="123" borderId="112">
      <alignment horizontal="left" vertical="top" wrapText="1"/>
    </xf>
    <xf numFmtId="0" fontId="212" fillId="123" borderId="112">
      <alignment horizontal="left" vertical="top" wrapText="1"/>
    </xf>
    <xf numFmtId="4" fontId="196" fillId="19" borderId="74">
      <alignment horizontal="right" vertical="top" wrapText="1"/>
    </xf>
    <xf numFmtId="4" fontId="196" fillId="141" borderId="112">
      <alignment horizontal="right" vertical="top" wrapText="1"/>
    </xf>
    <xf numFmtId="4" fontId="213" fillId="141" borderId="112">
      <alignment horizontal="right" vertical="top" wrapText="1"/>
    </xf>
    <xf numFmtId="4" fontId="196" fillId="141" borderId="112">
      <alignment horizontal="right" vertical="top" wrapText="1"/>
    </xf>
    <xf numFmtId="4" fontId="196" fillId="141" borderId="112">
      <alignment horizontal="right" vertical="top" wrapText="1"/>
    </xf>
    <xf numFmtId="4" fontId="213" fillId="141" borderId="112">
      <alignment horizontal="right" vertical="top" wrapText="1"/>
    </xf>
    <xf numFmtId="4" fontId="196" fillId="141" borderId="112">
      <alignment horizontal="right" vertical="top" wrapText="1"/>
    </xf>
    <xf numFmtId="4" fontId="214" fillId="19" borderId="74">
      <alignment horizontal="right" vertical="top" wrapText="1"/>
    </xf>
    <xf numFmtId="250" fontId="196" fillId="141" borderId="112">
      <alignment horizontal="right" vertical="top" wrapText="1"/>
    </xf>
    <xf numFmtId="4" fontId="214" fillId="141" borderId="112">
      <alignment horizontal="right" vertical="top" wrapText="1"/>
    </xf>
    <xf numFmtId="4" fontId="214" fillId="141" borderId="112">
      <alignment horizontal="right" vertical="top" wrapText="1"/>
    </xf>
    <xf numFmtId="4" fontId="196" fillId="141" borderId="112">
      <alignment horizontal="right" vertical="top" wrapText="1"/>
    </xf>
    <xf numFmtId="4" fontId="214" fillId="141" borderId="112">
      <alignment horizontal="right" vertical="top" wrapText="1"/>
    </xf>
    <xf numFmtId="4" fontId="196" fillId="141" borderId="112">
      <alignment horizontal="right" vertical="top" wrapText="1"/>
    </xf>
    <xf numFmtId="4" fontId="214" fillId="141" borderId="112">
      <alignment horizontal="right" vertical="top" wrapText="1"/>
    </xf>
    <xf numFmtId="4" fontId="214" fillId="141" borderId="112">
      <alignment horizontal="right" vertical="top" wrapText="1"/>
    </xf>
    <xf numFmtId="250" fontId="213" fillId="141" borderId="112">
      <alignment horizontal="right" vertical="top" wrapText="1"/>
    </xf>
    <xf numFmtId="4" fontId="212" fillId="19" borderId="74">
      <alignment horizontal="right" vertical="top" wrapText="1"/>
    </xf>
    <xf numFmtId="251" fontId="215" fillId="141" borderId="112">
      <alignment horizontal="left" vertical="top" wrapText="1"/>
    </xf>
    <xf numFmtId="4" fontId="212" fillId="141" borderId="112">
      <alignment horizontal="right" vertical="top" wrapText="1"/>
    </xf>
    <xf numFmtId="4" fontId="196" fillId="141" borderId="112">
      <alignment horizontal="right" vertical="top" wrapText="1"/>
    </xf>
    <xf numFmtId="4" fontId="212" fillId="141" borderId="112">
      <alignment horizontal="right" vertical="top" wrapText="1"/>
    </xf>
    <xf numFmtId="4" fontId="212" fillId="141" borderId="112">
      <alignment horizontal="right" vertical="top" wrapText="1"/>
    </xf>
    <xf numFmtId="4" fontId="214" fillId="141" borderId="112">
      <alignment horizontal="right" vertical="top" wrapText="1"/>
    </xf>
    <xf numFmtId="4" fontId="214" fillId="141" borderId="112">
      <alignment horizontal="right" vertical="top" wrapText="1"/>
    </xf>
    <xf numFmtId="4" fontId="212" fillId="141" borderId="112">
      <alignment horizontal="right" vertical="top" wrapText="1"/>
    </xf>
    <xf numFmtId="4" fontId="212" fillId="141" borderId="112">
      <alignment horizontal="right" vertical="top" wrapText="1"/>
    </xf>
    <xf numFmtId="4" fontId="212" fillId="141" borderId="112">
      <alignment horizontal="right" vertical="top" wrapText="1"/>
    </xf>
    <xf numFmtId="252" fontId="216" fillId="141" borderId="112">
      <alignment horizontal="center" vertical="top" wrapText="1"/>
    </xf>
    <xf numFmtId="4" fontId="212" fillId="141" borderId="112">
      <alignment horizontal="right" vertical="top" wrapText="1"/>
    </xf>
    <xf numFmtId="253" fontId="215" fillId="141" borderId="112">
      <alignment horizontal="left" vertical="top" wrapText="1"/>
    </xf>
    <xf numFmtId="254" fontId="217" fillId="142" borderId="112">
      <alignment horizontal="center" vertical="top" wrapText="1"/>
    </xf>
    <xf numFmtId="4" fontId="196" fillId="141" borderId="112">
      <alignment horizontal="right" vertical="top" wrapText="1"/>
    </xf>
    <xf numFmtId="255" fontId="215" fillId="141" borderId="112">
      <alignment horizontal="left" vertical="top" wrapText="1"/>
    </xf>
    <xf numFmtId="256" fontId="215" fillId="141" borderId="112">
      <alignment horizontal="left" vertical="top" wrapText="1"/>
    </xf>
    <xf numFmtId="251" fontId="215" fillId="141" borderId="112">
      <alignment horizontal="left" vertical="top" wrapText="1"/>
    </xf>
    <xf numFmtId="257" fontId="218" fillId="143" borderId="112">
      <alignment horizontal="center" vertical="top" wrapText="1"/>
    </xf>
    <xf numFmtId="251" fontId="219" fillId="141" borderId="112">
      <alignment horizontal="left" vertical="top" wrapText="1"/>
    </xf>
    <xf numFmtId="4" fontId="214" fillId="141" borderId="112">
      <alignment horizontal="right" vertical="top" wrapText="1"/>
    </xf>
    <xf numFmtId="252" fontId="219" fillId="141" borderId="112">
      <alignment horizontal="left" vertical="top" wrapText="1"/>
    </xf>
    <xf numFmtId="253" fontId="215" fillId="141" borderId="112">
      <alignment horizontal="left" vertical="top" wrapText="1"/>
    </xf>
    <xf numFmtId="258" fontId="215" fillId="141" borderId="112">
      <alignment horizontal="left" vertical="top" wrapText="1"/>
    </xf>
    <xf numFmtId="252" fontId="219" fillId="141" borderId="112">
      <alignment horizontal="left" vertical="top" wrapText="1"/>
    </xf>
    <xf numFmtId="256" fontId="215" fillId="141" borderId="112">
      <alignment horizontal="left" vertical="top" wrapText="1"/>
    </xf>
    <xf numFmtId="258" fontId="215" fillId="141" borderId="112">
      <alignment horizontal="left" vertical="top" wrapText="1"/>
    </xf>
    <xf numFmtId="253" fontId="219" fillId="141" borderId="112">
      <alignment horizontal="left" vertical="top" wrapText="1"/>
    </xf>
    <xf numFmtId="253" fontId="219" fillId="141" borderId="112">
      <alignment horizontal="left" vertical="top" wrapText="1"/>
    </xf>
    <xf numFmtId="250" fontId="196" fillId="141" borderId="112">
      <alignment horizontal="right" vertical="top" wrapText="1"/>
    </xf>
    <xf numFmtId="258" fontId="219" fillId="141" borderId="112">
      <alignment horizontal="left" vertical="top" wrapText="1"/>
    </xf>
    <xf numFmtId="4" fontId="212" fillId="141" borderId="112">
      <alignment horizontal="right" vertical="top" wrapText="1"/>
    </xf>
    <xf numFmtId="256" fontId="219" fillId="141" borderId="112">
      <alignment horizontal="left" vertical="top" wrapText="1"/>
    </xf>
    <xf numFmtId="251" fontId="219" fillId="141" borderId="112">
      <alignment horizontal="left" vertical="top" wrapText="1"/>
    </xf>
    <xf numFmtId="255" fontId="219" fillId="141" borderId="112">
      <alignment horizontal="left" vertical="top" wrapText="1"/>
    </xf>
    <xf numFmtId="4" fontId="212" fillId="141" borderId="112">
      <alignment horizontal="right" vertical="top" wrapText="1"/>
    </xf>
    <xf numFmtId="0" fontId="188" fillId="15" borderId="110">
      <alignment vertical="center"/>
    </xf>
    <xf numFmtId="0" fontId="188" fillId="15" borderId="110">
      <alignment vertical="center"/>
    </xf>
    <xf numFmtId="0" fontId="188" fillId="54" borderId="74">
      <alignment vertical="center"/>
    </xf>
    <xf numFmtId="0" fontId="188" fillId="31" borderId="110">
      <alignment vertical="center"/>
    </xf>
    <xf numFmtId="0" fontId="188" fillId="31" borderId="110">
      <alignment vertical="center"/>
    </xf>
    <xf numFmtId="0" fontId="188" fillId="53" borderId="74">
      <alignment vertical="center"/>
    </xf>
    <xf numFmtId="49" fontId="190" fillId="68" borderId="115">
      <alignment vertical="center"/>
    </xf>
    <xf numFmtId="49" fontId="190" fillId="69" borderId="116">
      <alignment vertical="center"/>
    </xf>
    <xf numFmtId="49" fontId="188" fillId="70" borderId="115">
      <alignment vertical="center"/>
    </xf>
    <xf numFmtId="49" fontId="188" fillId="71" borderId="116">
      <alignment vertical="center"/>
    </xf>
    <xf numFmtId="0" fontId="193" fillId="74" borderId="117">
      <alignment horizontal="center" vertical="center"/>
    </xf>
    <xf numFmtId="0" fontId="340" fillId="0" borderId="0"/>
    <xf numFmtId="0" fontId="32" fillId="13" borderId="0" applyNumberFormat="0" applyBorder="0" applyAlignment="0" applyProtection="0"/>
    <xf numFmtId="0" fontId="112" fillId="0" borderId="0"/>
    <xf numFmtId="0" fontId="112" fillId="0" borderId="0"/>
    <xf numFmtId="0" fontId="112" fillId="0" borderId="0"/>
    <xf numFmtId="0" fontId="112" fillId="0" borderId="0"/>
    <xf numFmtId="0" fontId="32" fillId="26" borderId="0" applyNumberFormat="0" applyBorder="0" applyAlignment="0" applyProtection="0"/>
    <xf numFmtId="0" fontId="32" fillId="59" borderId="0" applyNumberFormat="0" applyBorder="0" applyAlignment="0" applyProtection="0"/>
    <xf numFmtId="0" fontId="112" fillId="0" borderId="0"/>
    <xf numFmtId="0" fontId="8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220" fillId="127" borderId="112">
      <alignment horizontal="left" vertical="center" wrapText="1"/>
    </xf>
    <xf numFmtId="0" fontId="220" fillId="60" borderId="74">
      <alignment horizontal="left" vertical="center" wrapText="1"/>
    </xf>
    <xf numFmtId="0" fontId="220" fillId="127" borderId="112">
      <alignment horizontal="left" vertical="center" wrapText="1"/>
    </xf>
    <xf numFmtId="0" fontId="220" fillId="127" borderId="112">
      <alignment horizontal="left" vertical="center" wrapText="1"/>
    </xf>
    <xf numFmtId="0" fontId="220" fillId="127" borderId="112">
      <alignment horizontal="left" vertical="center" wrapText="1"/>
    </xf>
    <xf numFmtId="0" fontId="220" fillId="127" borderId="112">
      <alignment horizontal="left" vertical="center" wrapText="1"/>
    </xf>
    <xf numFmtId="0" fontId="220" fillId="127" borderId="112">
      <alignment horizontal="left" vertical="center" wrapText="1"/>
    </xf>
    <xf numFmtId="0" fontId="112" fillId="0" borderId="0"/>
    <xf numFmtId="0" fontId="56" fillId="0" borderId="0" applyNumberFormat="0" applyFill="0" applyBorder="0" applyAlignment="0" applyProtection="0"/>
    <xf numFmtId="0" fontId="112" fillId="0" borderId="0"/>
    <xf numFmtId="0" fontId="112" fillId="0" borderId="0"/>
    <xf numFmtId="0" fontId="200" fillId="0" borderId="48" applyNumberFormat="0" applyFill="0" applyAlignment="0" applyProtection="0"/>
    <xf numFmtId="0" fontId="112" fillId="0" borderId="0"/>
    <xf numFmtId="0" fontId="112" fillId="0" borderId="0"/>
    <xf numFmtId="187" fontId="8" fillId="0" borderId="0" applyFont="0" applyFill="0" applyBorder="0" applyAlignment="0" applyProtection="0"/>
    <xf numFmtId="190" fontId="15" fillId="0" borderId="0" applyFont="0" applyFill="0" applyBorder="0" applyAlignment="0" applyProtection="0"/>
    <xf numFmtId="190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322" fillId="0" borderId="0" applyNumberFormat="0" applyFill="0" applyBorder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303" fillId="0" borderId="0"/>
    <xf numFmtId="9" fontId="278" fillId="0" borderId="0" applyFont="0" applyFill="0" applyBorder="0" applyAlignment="0" applyProtection="0"/>
    <xf numFmtId="0" fontId="32" fillId="11" borderId="0" applyNumberFormat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176" fillId="55" borderId="111" applyNumberFormat="0" applyAlignment="0" applyProtection="0"/>
    <xf numFmtId="0" fontId="8" fillId="104" borderId="0" applyNumberFormat="0" applyBorder="0" applyAlignment="0" applyProtection="0"/>
    <xf numFmtId="0" fontId="319" fillId="0" borderId="73" applyNumberFormat="0" applyFill="0" applyAlignment="0" applyProtection="0"/>
    <xf numFmtId="0" fontId="8" fillId="0" borderId="0"/>
    <xf numFmtId="0" fontId="184" fillId="13" borderId="111" applyNumberFormat="0" applyAlignment="0" applyProtection="0"/>
    <xf numFmtId="0" fontId="32" fillId="0" borderId="0"/>
    <xf numFmtId="0" fontId="207" fillId="55" borderId="94" applyNumberFormat="0" applyAlignment="0" applyProtection="0"/>
    <xf numFmtId="0" fontId="32" fillId="59" borderId="0" applyNumberFormat="0" applyBorder="0" applyAlignment="0" applyProtection="0"/>
    <xf numFmtId="0" fontId="303" fillId="0" borderId="0"/>
    <xf numFmtId="0" fontId="8" fillId="0" borderId="0"/>
    <xf numFmtId="9" fontId="8" fillId="0" borderId="0" applyFont="0" applyFill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40" borderId="68" applyNumberFormat="0" applyFont="0" applyAlignment="0" applyProtection="0"/>
    <xf numFmtId="0" fontId="8" fillId="0" borderId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32" fillId="0" borderId="0"/>
    <xf numFmtId="0" fontId="32" fillId="0" borderId="0"/>
    <xf numFmtId="44" fontId="8" fillId="0" borderId="0" applyFont="0" applyFill="0" applyBorder="0" applyAlignment="0" applyProtection="0"/>
    <xf numFmtId="0" fontId="8" fillId="0" borderId="0"/>
    <xf numFmtId="0" fontId="8" fillId="108" borderId="0" applyNumberFormat="0" applyBorder="0" applyAlignment="0" applyProtection="0"/>
    <xf numFmtId="0" fontId="32" fillId="13" borderId="0" applyNumberFormat="0" applyBorder="0" applyAlignment="0" applyProtection="0"/>
    <xf numFmtId="0" fontId="32" fillId="26" borderId="0" applyNumberFormat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32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106" borderId="0" applyNumberFormat="0" applyBorder="0" applyAlignment="0" applyProtection="0"/>
    <xf numFmtId="0" fontId="8" fillId="0" borderId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76" fillId="151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0" fontId="184" fillId="12" borderId="111" applyNumberFormat="0" applyAlignment="0" applyProtection="0"/>
    <xf numFmtId="236" fontId="15" fillId="0" borderId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8" fillId="0" borderId="0"/>
    <xf numFmtId="0" fontId="32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2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8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15" fillId="0" borderId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221" fillId="0" borderId="98" applyNumberFormat="0" applyFill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32" fillId="0" borderId="0"/>
    <xf numFmtId="0" fontId="8" fillId="0" borderId="0"/>
    <xf numFmtId="9" fontId="8" fillId="0" borderId="0" applyFont="0" applyFill="0" applyBorder="0" applyAlignment="0" applyProtection="0"/>
    <xf numFmtId="0" fontId="45" fillId="0" borderId="0"/>
    <xf numFmtId="0" fontId="315" fillId="0" borderId="0"/>
    <xf numFmtId="9" fontId="15" fillId="0" borderId="0" applyFont="0" applyFill="0" applyBorder="0" applyAlignment="0" applyProtection="0"/>
    <xf numFmtId="9" fontId="315" fillId="0" borderId="0" applyFont="0" applyFill="0" applyBorder="0" applyAlignment="0" applyProtection="0"/>
    <xf numFmtId="9" fontId="321" fillId="0" borderId="0">
      <alignment horizontal="right"/>
    </xf>
    <xf numFmtId="0" fontId="32" fillId="0" borderId="0"/>
    <xf numFmtId="0" fontId="32" fillId="0" borderId="0"/>
    <xf numFmtId="0" fontId="32" fillId="0" borderId="0"/>
    <xf numFmtId="0" fontId="46" fillId="152" borderId="0" applyNumberFormat="0">
      <alignment horizontal="left"/>
    </xf>
    <xf numFmtId="49" fontId="46" fillId="43" borderId="0" applyNumberFormat="0">
      <alignment horizontal="left"/>
    </xf>
    <xf numFmtId="0" fontId="46" fillId="28" borderId="0" applyNumberFormat="0">
      <alignment horizontal="left"/>
    </xf>
    <xf numFmtId="49" fontId="46" fillId="153" borderId="0" applyNumberFormat="0">
      <alignment horizontal="left"/>
    </xf>
    <xf numFmtId="0" fontId="46" fillId="154" borderId="0" applyNumberFormat="0">
      <alignment horizontal="left"/>
    </xf>
    <xf numFmtId="0" fontId="46" fillId="155" borderId="0" applyNumberFormat="0">
      <alignment horizontal="left"/>
    </xf>
    <xf numFmtId="0" fontId="45" fillId="156" borderId="0" applyNumberFormat="0">
      <alignment horizontal="left"/>
    </xf>
    <xf numFmtId="0" fontId="45" fillId="157" borderId="0" applyNumberFormat="0">
      <alignment horizontal="left"/>
    </xf>
    <xf numFmtId="4" fontId="323" fillId="13" borderId="119" applyBorder="0"/>
    <xf numFmtId="0" fontId="324" fillId="67" borderId="0"/>
    <xf numFmtId="0" fontId="45" fillId="13" borderId="0" applyNumberFormat="0" applyFont="0" applyFill="0" applyBorder="0" applyAlignment="0" applyProtection="0"/>
    <xf numFmtId="0" fontId="46" fillId="152" borderId="0" applyNumberFormat="0"/>
    <xf numFmtId="0" fontId="32" fillId="149" borderId="0" applyNumberFormat="0"/>
    <xf numFmtId="0" fontId="46" fillId="43" borderId="0" applyNumberFormat="0"/>
    <xf numFmtId="0" fontId="46" fillId="28" borderId="0" applyNumberFormat="0"/>
    <xf numFmtId="0" fontId="46" fillId="153" borderId="0" applyNumberFormat="0"/>
    <xf numFmtId="0" fontId="46" fillId="154" borderId="0" applyNumberFormat="0"/>
    <xf numFmtId="0" fontId="46" fillId="155" borderId="0" applyNumberFormat="0"/>
    <xf numFmtId="0" fontId="45" fillId="156" borderId="0" applyNumberFormat="0"/>
    <xf numFmtId="0" fontId="45" fillId="157" borderId="0" applyNumberFormat="0" applyProtection="0"/>
    <xf numFmtId="0" fontId="46" fillId="88" borderId="0"/>
    <xf numFmtId="0" fontId="32" fillId="0" borderId="0"/>
    <xf numFmtId="270" fontId="325" fillId="0" borderId="0">
      <alignment horizontal="right" vertical="top"/>
    </xf>
    <xf numFmtId="1" fontId="32" fillId="73" borderId="0"/>
    <xf numFmtId="0" fontId="131" fillId="0" borderId="0" applyNumberFormat="0" applyFill="0" applyBorder="0" applyAlignment="0" applyProtection="0">
      <alignment vertical="top"/>
      <protection locked="0"/>
    </xf>
    <xf numFmtId="0" fontId="35" fillId="0" borderId="11"/>
    <xf numFmtId="271" fontId="112" fillId="0" borderId="0" applyFont="0" applyFill="0" applyBorder="0" applyAlignment="0" applyProtection="0"/>
    <xf numFmtId="0" fontId="35" fillId="0" borderId="11"/>
    <xf numFmtId="49" fontId="314" fillId="158" borderId="0">
      <alignment vertical="center"/>
    </xf>
    <xf numFmtId="49" fontId="314" fillId="158" borderId="0">
      <alignment vertical="center"/>
    </xf>
    <xf numFmtId="16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7" fontId="45" fillId="0" borderId="0" applyFont="0" applyFill="0" applyBorder="0" applyAlignment="0" applyProtection="0"/>
    <xf numFmtId="269" fontId="40" fillId="21" borderId="0" applyFill="0">
      <alignment horizontal="right"/>
    </xf>
    <xf numFmtId="15" fontId="323" fillId="159" borderId="0" applyNumberFormat="0" applyFont="0" applyBorder="0" applyAlignment="0" applyProtection="0"/>
    <xf numFmtId="272" fontId="32" fillId="0" borderId="0" applyFont="0" applyFill="0" applyBorder="0" applyAlignment="0" applyProtection="0"/>
    <xf numFmtId="273" fontId="32" fillId="0" borderId="0" applyFont="0" applyFill="0" applyBorder="0" applyAlignment="0" applyProtection="0"/>
    <xf numFmtId="0" fontId="326" fillId="0" borderId="0">
      <protection locked="0"/>
    </xf>
    <xf numFmtId="270" fontId="327" fillId="21" borderId="0" applyFill="0">
      <alignment horizontal="right"/>
    </xf>
    <xf numFmtId="274" fontId="328" fillId="0" borderId="0">
      <protection locked="0"/>
    </xf>
    <xf numFmtId="274" fontId="328" fillId="0" borderId="0">
      <protection locked="0"/>
    </xf>
    <xf numFmtId="275" fontId="326" fillId="0" borderId="0">
      <protection locked="0"/>
    </xf>
    <xf numFmtId="276" fontId="326" fillId="0" borderId="0">
      <protection locked="0"/>
    </xf>
    <xf numFmtId="0" fontId="314" fillId="160" borderId="0">
      <alignment horizontal="right" vertical="center"/>
    </xf>
    <xf numFmtId="0" fontId="314" fillId="161" borderId="0">
      <alignment horizontal="right" vertical="center"/>
    </xf>
    <xf numFmtId="0" fontId="314" fillId="161" borderId="0">
      <alignment horizontal="right" vertical="center"/>
    </xf>
    <xf numFmtId="0" fontId="329" fillId="157" borderId="0"/>
    <xf numFmtId="277" fontId="40" fillId="0" borderId="84">
      <alignment horizontal="right" vertical="center"/>
    </xf>
    <xf numFmtId="40" fontId="112" fillId="0" borderId="0" applyFont="0" applyFill="0" applyBorder="0" applyAlignment="0" applyProtection="0"/>
    <xf numFmtId="0" fontId="314" fillId="162" borderId="0">
      <alignment horizontal="right" vertical="center"/>
    </xf>
    <xf numFmtId="0" fontId="314" fillId="163" borderId="0">
      <alignment horizontal="right" vertical="center"/>
    </xf>
    <xf numFmtId="0" fontId="314" fillId="163" borderId="0">
      <alignment horizontal="right" vertical="center"/>
    </xf>
    <xf numFmtId="278" fontId="326" fillId="0" borderId="0">
      <protection locked="0"/>
    </xf>
    <xf numFmtId="279" fontId="330" fillId="0" borderId="0" applyFill="0" applyBorder="0" applyProtection="0">
      <alignment horizontal="right" vertical="center"/>
      <protection locked="0"/>
    </xf>
    <xf numFmtId="49" fontId="331" fillId="149" borderId="0" applyFill="0">
      <alignment horizontal="centerContinuous" vertical="center"/>
    </xf>
    <xf numFmtId="280" fontId="332" fillId="0" borderId="0"/>
    <xf numFmtId="37" fontId="333" fillId="0" borderId="0"/>
    <xf numFmtId="0" fontId="32" fillId="0" borderId="0"/>
    <xf numFmtId="0" fontId="334" fillId="0" borderId="120"/>
    <xf numFmtId="0" fontId="335" fillId="0" borderId="0"/>
    <xf numFmtId="0" fontId="334" fillId="0" borderId="121"/>
    <xf numFmtId="281" fontId="45" fillId="0" borderId="0" applyFont="0" applyFill="0" applyBorder="0" applyAlignment="0" applyProtection="0"/>
    <xf numFmtId="282" fontId="45" fillId="0" borderId="0" applyFont="0" applyFill="0" applyBorder="0" applyAlignment="0" applyProtection="0"/>
    <xf numFmtId="283" fontId="45" fillId="0" borderId="0" applyFont="0" applyFill="0" applyBorder="0" applyAlignment="0" applyProtection="0"/>
    <xf numFmtId="284" fontId="45" fillId="0" borderId="0" applyFont="0" applyFill="0" applyBorder="0" applyAlignment="0" applyProtection="0"/>
    <xf numFmtId="0" fontId="334" fillId="0" borderId="122"/>
    <xf numFmtId="0" fontId="336" fillId="0" borderId="0"/>
    <xf numFmtId="0" fontId="32" fillId="0" borderId="0"/>
    <xf numFmtId="0" fontId="337" fillId="0" borderId="0"/>
    <xf numFmtId="0" fontId="338" fillId="21" borderId="0">
      <alignment horizontal="left" vertical="top" wrapText="1"/>
    </xf>
    <xf numFmtId="285" fontId="80" fillId="43" borderId="123">
      <alignment horizontal="center"/>
    </xf>
    <xf numFmtId="13" fontId="32" fillId="0" borderId="0" applyFont="0" applyFill="0" applyProtection="0"/>
    <xf numFmtId="286" fontId="334" fillId="0" borderId="0">
      <alignment horizontal="right" vertical="center"/>
      <protection locked="0"/>
    </xf>
    <xf numFmtId="14" fontId="323" fillId="79" borderId="0" applyFont="0" applyFill="0" applyBorder="0" applyAlignment="0" applyProtection="0"/>
    <xf numFmtId="287" fontId="323" fillId="79" borderId="0" applyFont="0" applyFill="0" applyBorder="0" applyAlignment="0" applyProtection="0"/>
    <xf numFmtId="270" fontId="320" fillId="21" borderId="0" applyFill="0">
      <alignment horizontal="right"/>
    </xf>
    <xf numFmtId="0" fontId="314" fillId="158" borderId="0">
      <alignment horizontal="right" vertical="center"/>
    </xf>
    <xf numFmtId="0" fontId="314" fillId="158" borderId="0">
      <alignment horizontal="right" vertical="center"/>
    </xf>
    <xf numFmtId="0" fontId="314" fillId="149" borderId="0">
      <alignment horizontal="right" vertical="center"/>
    </xf>
    <xf numFmtId="0" fontId="314" fillId="158" borderId="0">
      <alignment horizontal="right" vertical="center"/>
    </xf>
    <xf numFmtId="0" fontId="32" fillId="0" borderId="0"/>
    <xf numFmtId="0" fontId="45" fillId="157" borderId="0"/>
    <xf numFmtId="49" fontId="45" fillId="0" borderId="0" applyFont="0" applyFill="0" applyBorder="0" applyAlignment="0" applyProtection="0"/>
    <xf numFmtId="0" fontId="63" fillId="21" borderId="0" applyFill="0"/>
    <xf numFmtId="0" fontId="63" fillId="164" borderId="0"/>
    <xf numFmtId="0" fontId="40" fillId="164" borderId="0">
      <alignment horizontal="left"/>
    </xf>
    <xf numFmtId="0" fontId="40" fillId="21" borderId="0">
      <alignment horizontal="left"/>
    </xf>
    <xf numFmtId="0" fontId="40" fillId="21" borderId="0" applyFill="0">
      <alignment horizontal="left" indent="1"/>
    </xf>
    <xf numFmtId="0" fontId="40" fillId="21" borderId="0">
      <alignment horizontal="left" indent="1"/>
    </xf>
    <xf numFmtId="0" fontId="40" fillId="21" borderId="0" applyFill="0">
      <alignment horizontal="left" vertical="center" indent="2"/>
    </xf>
    <xf numFmtId="49" fontId="59" fillId="21" borderId="0" applyNumberFormat="0" applyFill="0" applyBorder="0" applyAlignment="0" applyProtection="0"/>
    <xf numFmtId="49" fontId="59" fillId="164" borderId="0"/>
    <xf numFmtId="288" fontId="32" fillId="0" borderId="0" applyFont="0" applyFill="0" applyBorder="0" applyAlignment="0" applyProtection="0"/>
    <xf numFmtId="289" fontId="32" fillId="0" borderId="0" applyFont="0" applyFill="0" applyBorder="0" applyAlignment="0" applyProtection="0"/>
    <xf numFmtId="10" fontId="32" fillId="67" borderId="124" applyNumberFormat="0" applyFont="0" applyBorder="0" applyAlignment="0" applyProtection="0">
      <protection locked="0"/>
    </xf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9" fontId="32" fillId="0" borderId="0"/>
    <xf numFmtId="40" fontId="32" fillId="0" borderId="0"/>
    <xf numFmtId="0" fontId="8" fillId="0" borderId="0"/>
    <xf numFmtId="0" fontId="8" fillId="0" borderId="0"/>
    <xf numFmtId="0" fontId="32" fillId="37" borderId="0" applyNumberFormat="0" applyBorder="0" applyAlignment="0" applyProtection="0"/>
    <xf numFmtId="0" fontId="32" fillId="26" borderId="0" applyNumberFormat="0" applyBorder="0" applyAlignment="0" applyProtection="0"/>
    <xf numFmtId="0" fontId="32" fillId="64" borderId="0" applyNumberFormat="0" applyBorder="0" applyAlignment="0" applyProtection="0"/>
    <xf numFmtId="0" fontId="32" fillId="55" borderId="0" applyNumberFormat="0" applyBorder="0" applyAlignment="0" applyProtection="0"/>
    <xf numFmtId="0" fontId="32" fillId="37" borderId="0" applyNumberFormat="0" applyBorder="0" applyAlignment="0" applyProtection="0"/>
    <xf numFmtId="0" fontId="32" fillId="26" borderId="0" applyNumberFormat="0" applyBorder="0" applyAlignment="0" applyProtection="0"/>
    <xf numFmtId="0" fontId="32" fillId="7" borderId="0" applyNumberFormat="0" applyBorder="0" applyAlignment="0" applyProtection="0"/>
    <xf numFmtId="0" fontId="32" fillId="157" borderId="25" applyNumberFormat="0" applyAlignment="0" applyProtection="0"/>
    <xf numFmtId="0" fontId="32" fillId="56" borderId="29" applyNumberFormat="0" applyAlignment="0" applyProtection="0"/>
    <xf numFmtId="0" fontId="32" fillId="0" borderId="30" applyNumberFormat="0" applyFill="0" applyAlignment="0" applyProtection="0"/>
    <xf numFmtId="0" fontId="32" fillId="0" borderId="0" applyNumberFormat="0" applyFill="0" applyBorder="0" applyAlignment="0" applyProtection="0"/>
    <xf numFmtId="0" fontId="32" fillId="37" borderId="0" applyNumberFormat="0" applyBorder="0" applyAlignment="0" applyProtection="0"/>
    <xf numFmtId="0" fontId="32" fillId="43" borderId="0" applyNumberFormat="0" applyBorder="0" applyAlignment="0" applyProtection="0"/>
    <xf numFmtId="0" fontId="32" fillId="45" borderId="0" applyNumberFormat="0" applyBorder="0" applyAlignment="0" applyProtection="0"/>
    <xf numFmtId="0" fontId="32" fillId="165" borderId="0" applyNumberFormat="0" applyBorder="0" applyAlignment="0" applyProtection="0"/>
    <xf numFmtId="0" fontId="32" fillId="37" borderId="0" applyNumberFormat="0" applyBorder="0" applyAlignment="0" applyProtection="0"/>
    <xf numFmtId="0" fontId="32" fillId="47" borderId="0" applyNumberFormat="0" applyBorder="0" applyAlignment="0" applyProtection="0"/>
    <xf numFmtId="0" fontId="32" fillId="64" borderId="25" applyNumberFormat="0" applyAlignment="0" applyProtection="0"/>
    <xf numFmtId="0" fontId="32" fillId="5" borderId="0" applyNumberFormat="0" applyBorder="0" applyAlignment="0" applyProtection="0"/>
    <xf numFmtId="0" fontId="32" fillId="6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157" borderId="24" applyNumberFormat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60" applyNumberFormat="0" applyFill="0" applyAlignment="0" applyProtection="0"/>
    <xf numFmtId="0" fontId="32" fillId="0" borderId="48" applyNumberFormat="0" applyFill="0" applyAlignment="0" applyProtection="0"/>
    <xf numFmtId="0" fontId="32" fillId="0" borderId="81" applyNumberFormat="0" applyFill="0" applyAlignment="0" applyProtection="0"/>
    <xf numFmtId="0" fontId="32" fillId="0" borderId="0" applyNumberFormat="0" applyFill="0" applyBorder="0" applyAlignment="0" applyProtection="0"/>
    <xf numFmtId="0" fontId="32" fillId="0" borderId="36" applyNumberFormat="0" applyFill="0" applyAlignment="0" applyProtection="0"/>
    <xf numFmtId="0" fontId="8" fillId="0" borderId="0"/>
    <xf numFmtId="187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43" fontId="3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5" fillId="0" borderId="0" applyFont="0" applyFill="0" applyBorder="0" applyAlignment="0" applyProtection="0"/>
    <xf numFmtId="187" fontId="32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40" borderId="68" applyNumberFormat="0" applyFont="0" applyAlignment="0" applyProtection="0"/>
    <xf numFmtId="0" fontId="8" fillId="115" borderId="0" applyNumberFormat="0" applyBorder="0" applyAlignment="0" applyProtection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06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04" borderId="0" applyNumberFormat="0" applyBorder="0" applyAlignment="0" applyProtection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43" fontId="8" fillId="0" borderId="0" applyFont="0" applyFill="0" applyBorder="0" applyAlignment="0" applyProtection="0"/>
    <xf numFmtId="0" fontId="8" fillId="104" borderId="0" applyNumberFormat="0" applyBorder="0" applyAlignment="0" applyProtection="0"/>
    <xf numFmtId="0" fontId="8" fillId="112" borderId="0" applyNumberFormat="0" applyBorder="0" applyAlignment="0" applyProtection="0"/>
    <xf numFmtId="0" fontId="8" fillId="0" borderId="0"/>
    <xf numFmtId="0" fontId="8" fillId="115" borderId="0" applyNumberFormat="0" applyBorder="0" applyAlignment="0" applyProtection="0"/>
    <xf numFmtId="0" fontId="8" fillId="112" borderId="0" applyNumberFormat="0" applyBorder="0" applyAlignment="0" applyProtection="0"/>
    <xf numFmtId="0" fontId="8" fillId="140" borderId="68" applyNumberFormat="0" applyFont="0" applyAlignment="0" applyProtection="0"/>
    <xf numFmtId="0" fontId="8" fillId="10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32" fillId="13" borderId="0" applyNumberFormat="0" applyBorder="0" applyAlignment="0" applyProtection="0"/>
    <xf numFmtId="0" fontId="32" fillId="26" borderId="0" applyNumberFormat="0" applyBorder="0" applyAlignment="0" applyProtection="0"/>
    <xf numFmtId="0" fontId="32" fillId="59" borderId="0" applyNumberFormat="0" applyBorder="0" applyAlignment="0" applyProtection="0"/>
    <xf numFmtId="0" fontId="32" fillId="13" borderId="0" applyNumberFormat="0" applyBorder="0" applyAlignment="0" applyProtection="0"/>
    <xf numFmtId="0" fontId="32" fillId="11" borderId="0" applyNumberFormat="0" applyBorder="0" applyAlignment="0" applyProtection="0"/>
    <xf numFmtId="0" fontId="32" fillId="59" borderId="0" applyNumberFormat="0" applyBorder="0" applyAlignment="0" applyProtection="0"/>
    <xf numFmtId="0" fontId="32" fillId="55" borderId="0" applyNumberFormat="0" applyBorder="0" applyAlignment="0" applyProtection="0"/>
    <xf numFmtId="0" fontId="32" fillId="26" borderId="0" applyNumberFormat="0" applyBorder="0" applyAlignment="0" applyProtection="0"/>
    <xf numFmtId="0" fontId="32" fillId="64" borderId="0" applyNumberFormat="0" applyBorder="0" applyAlignment="0" applyProtection="0"/>
    <xf numFmtId="0" fontId="32" fillId="55" borderId="0" applyNumberFormat="0" applyBorder="0" applyAlignment="0" applyProtection="0"/>
    <xf numFmtId="0" fontId="32" fillId="25" borderId="0" applyNumberFormat="0" applyBorder="0" applyAlignment="0" applyProtection="0"/>
    <xf numFmtId="0" fontId="32" fillId="64" borderId="0" applyNumberFormat="0" applyBorder="0" applyAlignment="0" applyProtection="0"/>
    <xf numFmtId="0" fontId="32" fillId="37" borderId="0" applyNumberFormat="0" applyBorder="0" applyAlignment="0" applyProtection="0"/>
    <xf numFmtId="0" fontId="32" fillId="26" borderId="0" applyNumberFormat="0" applyBorder="0" applyAlignment="0" applyProtection="0"/>
    <xf numFmtId="0" fontId="32" fillId="64" borderId="0" applyNumberFormat="0" applyBorder="0" applyAlignment="0" applyProtection="0"/>
    <xf numFmtId="0" fontId="32" fillId="55" borderId="0" applyNumberFormat="0" applyBorder="0" applyAlignment="0" applyProtection="0"/>
    <xf numFmtId="0" fontId="32" fillId="37" borderId="0" applyNumberFormat="0" applyBorder="0" applyAlignment="0" applyProtection="0"/>
    <xf numFmtId="0" fontId="32" fillId="26" borderId="0" applyNumberFormat="0" applyBorder="0" applyAlignment="0" applyProtection="0"/>
    <xf numFmtId="0" fontId="32" fillId="7" borderId="0" applyNumberFormat="0" applyBorder="0" applyAlignment="0" applyProtection="0"/>
    <xf numFmtId="0" fontId="32" fillId="157" borderId="25" applyNumberFormat="0" applyAlignment="0" applyProtection="0"/>
    <xf numFmtId="0" fontId="32" fillId="56" borderId="29" applyNumberFormat="0" applyAlignment="0" applyProtection="0"/>
    <xf numFmtId="0" fontId="32" fillId="0" borderId="30" applyNumberFormat="0" applyFill="0" applyAlignment="0" applyProtection="0"/>
    <xf numFmtId="0" fontId="32" fillId="0" borderId="0" applyNumberFormat="0" applyFill="0" applyBorder="0" applyAlignment="0" applyProtection="0"/>
    <xf numFmtId="0" fontId="32" fillId="37" borderId="0" applyNumberFormat="0" applyBorder="0" applyAlignment="0" applyProtection="0"/>
    <xf numFmtId="0" fontId="32" fillId="43" borderId="0" applyNumberFormat="0" applyBorder="0" applyAlignment="0" applyProtection="0"/>
    <xf numFmtId="0" fontId="32" fillId="45" borderId="0" applyNumberFormat="0" applyBorder="0" applyAlignment="0" applyProtection="0"/>
    <xf numFmtId="0" fontId="32" fillId="165" borderId="0" applyNumberFormat="0" applyBorder="0" applyAlignment="0" applyProtection="0"/>
    <xf numFmtId="0" fontId="32" fillId="37" borderId="0" applyNumberFormat="0" applyBorder="0" applyAlignment="0" applyProtection="0"/>
    <xf numFmtId="0" fontId="32" fillId="47" borderId="0" applyNumberFormat="0" applyBorder="0" applyAlignment="0" applyProtection="0"/>
    <xf numFmtId="0" fontId="32" fillId="64" borderId="25" applyNumberFormat="0" applyAlignment="0" applyProtection="0"/>
    <xf numFmtId="0" fontId="32" fillId="5" borderId="0" applyNumberFormat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32" fillId="64" borderId="0" applyNumberFormat="0" applyBorder="0" applyAlignment="0" applyProtection="0"/>
    <xf numFmtId="0" fontId="8" fillId="0" borderId="0"/>
    <xf numFmtId="0" fontId="32" fillId="59" borderId="31" applyNumberFormat="0" applyFont="0" applyAlignment="0" applyProtection="0"/>
    <xf numFmtId="9" fontId="32" fillId="0" borderId="0"/>
    <xf numFmtId="0" fontId="32" fillId="157" borderId="24" applyNumberFormat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60" applyNumberFormat="0" applyFill="0" applyAlignment="0" applyProtection="0"/>
    <xf numFmtId="0" fontId="32" fillId="0" borderId="48" applyNumberFormat="0" applyFill="0" applyAlignment="0" applyProtection="0"/>
    <xf numFmtId="0" fontId="32" fillId="0" borderId="81" applyNumberFormat="0" applyFill="0" applyAlignment="0" applyProtection="0"/>
    <xf numFmtId="0" fontId="32" fillId="0" borderId="36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40" borderId="68" applyNumberFormat="0" applyFont="0" applyAlignment="0" applyProtection="0"/>
    <xf numFmtId="0" fontId="8" fillId="115" borderId="0" applyNumberFormat="0" applyBorder="0" applyAlignment="0" applyProtection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06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04" borderId="0" applyNumberFormat="0" applyBorder="0" applyAlignment="0" applyProtection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43" fontId="8" fillId="0" borderId="0" applyFont="0" applyFill="0" applyBorder="0" applyAlignment="0" applyProtection="0"/>
    <xf numFmtId="0" fontId="8" fillId="104" borderId="0" applyNumberFormat="0" applyBorder="0" applyAlignment="0" applyProtection="0"/>
    <xf numFmtId="0" fontId="8" fillId="112" borderId="0" applyNumberFormat="0" applyBorder="0" applyAlignment="0" applyProtection="0"/>
    <xf numFmtId="0" fontId="8" fillId="0" borderId="0"/>
    <xf numFmtId="0" fontId="8" fillId="115" borderId="0" applyNumberFormat="0" applyBorder="0" applyAlignment="0" applyProtection="0"/>
    <xf numFmtId="0" fontId="8" fillId="112" borderId="0" applyNumberFormat="0" applyBorder="0" applyAlignment="0" applyProtection="0"/>
    <xf numFmtId="0" fontId="8" fillId="140" borderId="68" applyNumberFormat="0" applyFont="0" applyAlignment="0" applyProtection="0"/>
    <xf numFmtId="0" fontId="8" fillId="10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7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40" borderId="68" applyNumberFormat="0" applyFont="0" applyAlignment="0" applyProtection="0"/>
    <xf numFmtId="0" fontId="8" fillId="115" borderId="0" applyNumberFormat="0" applyBorder="0" applyAlignment="0" applyProtection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06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04" borderId="0" applyNumberFormat="0" applyBorder="0" applyAlignment="0" applyProtection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43" fontId="8" fillId="0" borderId="0" applyFont="0" applyFill="0" applyBorder="0" applyAlignment="0" applyProtection="0"/>
    <xf numFmtId="0" fontId="8" fillId="104" borderId="0" applyNumberFormat="0" applyBorder="0" applyAlignment="0" applyProtection="0"/>
    <xf numFmtId="0" fontId="8" fillId="112" borderId="0" applyNumberFormat="0" applyBorder="0" applyAlignment="0" applyProtection="0"/>
    <xf numFmtId="0" fontId="8" fillId="0" borderId="0"/>
    <xf numFmtId="0" fontId="8" fillId="115" borderId="0" applyNumberFormat="0" applyBorder="0" applyAlignment="0" applyProtection="0"/>
    <xf numFmtId="0" fontId="8" fillId="112" borderId="0" applyNumberFormat="0" applyBorder="0" applyAlignment="0" applyProtection="0"/>
    <xf numFmtId="0" fontId="8" fillId="140" borderId="68" applyNumberFormat="0" applyFont="0" applyAlignment="0" applyProtection="0"/>
    <xf numFmtId="0" fontId="8" fillId="10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8" fillId="104" borderId="0" applyNumberFormat="0" applyBorder="0" applyAlignment="0" applyProtection="0"/>
    <xf numFmtId="187" fontId="8" fillId="0" borderId="0" applyFont="0" applyFill="0" applyBorder="0" applyAlignment="0" applyProtection="0"/>
    <xf numFmtId="0" fontId="317" fillId="0" borderId="0" applyNumberFormat="0" applyFill="0" applyBorder="0" applyAlignment="0" applyProtection="0"/>
    <xf numFmtId="0" fontId="286" fillId="0" borderId="70" applyNumberFormat="0" applyFill="0" applyAlignment="0" applyProtection="0"/>
    <xf numFmtId="0" fontId="243" fillId="124" borderId="0" applyNumberFormat="0" applyBorder="0" applyAlignment="0" applyProtection="0"/>
    <xf numFmtId="0" fontId="8" fillId="140" borderId="68" applyNumberFormat="0" applyFont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43" fontId="8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35" fillId="0" borderId="0"/>
    <xf numFmtId="0" fontId="32" fillId="0" borderId="0"/>
    <xf numFmtId="0" fontId="32" fillId="0" borderId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32" fillId="0" borderId="0"/>
    <xf numFmtId="0" fontId="32" fillId="0" borderId="0"/>
    <xf numFmtId="0" fontId="172" fillId="5" borderId="0" applyNumberFormat="0" applyBorder="0" applyAlignment="0" applyProtection="0"/>
    <xf numFmtId="0" fontId="32" fillId="0" borderId="0"/>
    <xf numFmtId="0" fontId="184" fillId="13" borderId="25" applyNumberFormat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5" fillId="0" borderId="0" applyFont="0" applyFill="0" applyBorder="0" applyAlignment="0" applyProtection="0"/>
    <xf numFmtId="187" fontId="15" fillId="0" borderId="0" applyFont="0" applyFill="0" applyBorder="0" applyAlignment="0" applyProtection="0"/>
    <xf numFmtId="0" fontId="1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5" fillId="0" borderId="0"/>
    <xf numFmtId="0" fontId="1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8" fillId="0" borderId="0"/>
    <xf numFmtId="0" fontId="1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8" fillId="140" borderId="68" applyNumberFormat="0" applyFont="0" applyAlignment="0" applyProtection="0"/>
    <xf numFmtId="0" fontId="15" fillId="59" borderId="31" applyNumberFormat="0" applyFont="0" applyAlignment="0" applyProtection="0"/>
    <xf numFmtId="187" fontId="162" fillId="0" borderId="0" applyFont="0" applyFill="0" applyBorder="0" applyAlignment="0" applyProtection="0"/>
    <xf numFmtId="0" fontId="32" fillId="0" borderId="0"/>
    <xf numFmtId="43" fontId="162" fillId="0" borderId="0" applyFont="0" applyFill="0" applyBorder="0" applyAlignment="0" applyProtection="0"/>
    <xf numFmtId="0" fontId="162" fillId="0" borderId="0"/>
    <xf numFmtId="0" fontId="8" fillId="0" borderId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9" fontId="32" fillId="0" borderId="0" applyFont="0" applyFill="0" applyBorder="0" applyAlignment="0" applyProtection="0"/>
    <xf numFmtId="0" fontId="32" fillId="7" borderId="0" applyNumberFormat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32" fillId="0" borderId="60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43" fontId="3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7" fontId="3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9" fontId="32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40" borderId="68" applyNumberFormat="0" applyFont="0" applyAlignment="0" applyProtection="0"/>
    <xf numFmtId="0" fontId="8" fillId="115" borderId="0" applyNumberFormat="0" applyBorder="0" applyAlignment="0" applyProtection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06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04" borderId="0" applyNumberFormat="0" applyBorder="0" applyAlignment="0" applyProtection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43" fontId="8" fillId="0" borderId="0" applyFont="0" applyFill="0" applyBorder="0" applyAlignment="0" applyProtection="0"/>
    <xf numFmtId="0" fontId="8" fillId="104" borderId="0" applyNumberFormat="0" applyBorder="0" applyAlignment="0" applyProtection="0"/>
    <xf numFmtId="0" fontId="8" fillId="112" borderId="0" applyNumberFormat="0" applyBorder="0" applyAlignment="0" applyProtection="0"/>
    <xf numFmtId="0" fontId="8" fillId="0" borderId="0"/>
    <xf numFmtId="0" fontId="8" fillId="115" borderId="0" applyNumberFormat="0" applyBorder="0" applyAlignment="0" applyProtection="0"/>
    <xf numFmtId="0" fontId="8" fillId="112" borderId="0" applyNumberFormat="0" applyBorder="0" applyAlignment="0" applyProtection="0"/>
    <xf numFmtId="0" fontId="8" fillId="140" borderId="68" applyNumberFormat="0" applyFont="0" applyAlignment="0" applyProtection="0"/>
    <xf numFmtId="0" fontId="8" fillId="10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7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43" fontId="3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5" fillId="0" borderId="0" applyFont="0" applyFill="0" applyBorder="0" applyAlignment="0" applyProtection="0"/>
    <xf numFmtId="187" fontId="32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40" borderId="68" applyNumberFormat="0" applyFont="0" applyAlignment="0" applyProtection="0"/>
    <xf numFmtId="0" fontId="8" fillId="115" borderId="0" applyNumberFormat="0" applyBorder="0" applyAlignment="0" applyProtection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06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04" borderId="0" applyNumberFormat="0" applyBorder="0" applyAlignment="0" applyProtection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43" fontId="8" fillId="0" borderId="0" applyFont="0" applyFill="0" applyBorder="0" applyAlignment="0" applyProtection="0"/>
    <xf numFmtId="0" fontId="8" fillId="104" borderId="0" applyNumberFormat="0" applyBorder="0" applyAlignment="0" applyProtection="0"/>
    <xf numFmtId="0" fontId="8" fillId="112" borderId="0" applyNumberFormat="0" applyBorder="0" applyAlignment="0" applyProtection="0"/>
    <xf numFmtId="0" fontId="8" fillId="0" borderId="0"/>
    <xf numFmtId="0" fontId="8" fillId="115" borderId="0" applyNumberFormat="0" applyBorder="0" applyAlignment="0" applyProtection="0"/>
    <xf numFmtId="0" fontId="8" fillId="112" borderId="0" applyNumberFormat="0" applyBorder="0" applyAlignment="0" applyProtection="0"/>
    <xf numFmtId="0" fontId="8" fillId="140" borderId="68" applyNumberFormat="0" applyFont="0" applyAlignment="0" applyProtection="0"/>
    <xf numFmtId="0" fontId="8" fillId="10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40" borderId="68" applyNumberFormat="0" applyFont="0" applyAlignment="0" applyProtection="0"/>
    <xf numFmtId="0" fontId="8" fillId="115" borderId="0" applyNumberFormat="0" applyBorder="0" applyAlignment="0" applyProtection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06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04" borderId="0" applyNumberFormat="0" applyBorder="0" applyAlignment="0" applyProtection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43" fontId="8" fillId="0" borderId="0" applyFont="0" applyFill="0" applyBorder="0" applyAlignment="0" applyProtection="0"/>
    <xf numFmtId="0" fontId="8" fillId="104" borderId="0" applyNumberFormat="0" applyBorder="0" applyAlignment="0" applyProtection="0"/>
    <xf numFmtId="0" fontId="8" fillId="112" borderId="0" applyNumberFormat="0" applyBorder="0" applyAlignment="0" applyProtection="0"/>
    <xf numFmtId="0" fontId="8" fillId="0" borderId="0"/>
    <xf numFmtId="0" fontId="8" fillId="115" borderId="0" applyNumberFormat="0" applyBorder="0" applyAlignment="0" applyProtection="0"/>
    <xf numFmtId="0" fontId="8" fillId="112" borderId="0" applyNumberFormat="0" applyBorder="0" applyAlignment="0" applyProtection="0"/>
    <xf numFmtId="0" fontId="8" fillId="140" borderId="68" applyNumberFormat="0" applyFont="0" applyAlignment="0" applyProtection="0"/>
    <xf numFmtId="0" fontId="8" fillId="10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7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40" borderId="68" applyNumberFormat="0" applyFont="0" applyAlignment="0" applyProtection="0"/>
    <xf numFmtId="0" fontId="8" fillId="115" borderId="0" applyNumberFormat="0" applyBorder="0" applyAlignment="0" applyProtection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06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04" borderId="0" applyNumberFormat="0" applyBorder="0" applyAlignment="0" applyProtection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43" fontId="8" fillId="0" borderId="0" applyFont="0" applyFill="0" applyBorder="0" applyAlignment="0" applyProtection="0"/>
    <xf numFmtId="0" fontId="8" fillId="104" borderId="0" applyNumberFormat="0" applyBorder="0" applyAlignment="0" applyProtection="0"/>
    <xf numFmtId="0" fontId="8" fillId="112" borderId="0" applyNumberFormat="0" applyBorder="0" applyAlignment="0" applyProtection="0"/>
    <xf numFmtId="0" fontId="8" fillId="0" borderId="0"/>
    <xf numFmtId="0" fontId="8" fillId="115" borderId="0" applyNumberFormat="0" applyBorder="0" applyAlignment="0" applyProtection="0"/>
    <xf numFmtId="0" fontId="8" fillId="112" borderId="0" applyNumberFormat="0" applyBorder="0" applyAlignment="0" applyProtection="0"/>
    <xf numFmtId="0" fontId="8" fillId="140" borderId="68" applyNumberFormat="0" applyFont="0" applyAlignment="0" applyProtection="0"/>
    <xf numFmtId="0" fontId="8" fillId="10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43" fontId="3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7" fontId="32" fillId="0" borderId="0" applyFont="0" applyFill="0" applyBorder="0" applyAlignment="0" applyProtection="0"/>
    <xf numFmtId="0" fontId="8" fillId="0" borderId="0"/>
    <xf numFmtId="0" fontId="8" fillId="0" borderId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40" borderId="68" applyNumberFormat="0" applyFont="0" applyAlignment="0" applyProtection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0" borderId="68" applyNumberFormat="0" applyFont="0" applyAlignment="0" applyProtection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0" borderId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0" borderId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0" borderId="68" applyNumberFormat="0" applyFont="0" applyAlignment="0" applyProtection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0" borderId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0" borderId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0" borderId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43" fontId="3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8" fillId="0" borderId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0" fontId="15" fillId="140" borderId="68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0" borderId="68" applyNumberFormat="0" applyFont="0" applyAlignment="0" applyProtection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0" borderId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0" borderId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0" borderId="68" applyNumberFormat="0" applyFont="0" applyAlignment="0" applyProtection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0" borderId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0" borderId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0" borderId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9" fontId="342" fillId="0" borderId="0" applyFont="0" applyFill="0" applyBorder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15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43" fontId="3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40" borderId="68" applyNumberFormat="0" applyFont="0" applyAlignment="0" applyProtection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0" borderId="68" applyNumberFormat="0" applyFont="0" applyAlignment="0" applyProtection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0" borderId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0" borderId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0" borderId="68" applyNumberFormat="0" applyFont="0" applyAlignment="0" applyProtection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0" borderId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0" borderId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0" borderId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40" borderId="68" applyNumberFormat="0" applyFont="0" applyAlignment="0" applyProtection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0" borderId="68" applyNumberFormat="0" applyFont="0" applyAlignment="0" applyProtection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0" borderId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0" borderId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0" borderId="68" applyNumberFormat="0" applyFont="0" applyAlignment="0" applyProtection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0" borderId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0" borderId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0" borderId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32" fillId="0" borderId="0" applyFont="0" applyFill="0" applyBorder="0" applyAlignment="0" applyProtection="0"/>
    <xf numFmtId="0" fontId="162" fillId="0" borderId="0"/>
    <xf numFmtId="43" fontId="162" fillId="0" borderId="0" applyFont="0" applyFill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59" borderId="0" applyNumberFormat="0" applyBorder="0" applyAlignment="0" applyProtection="0"/>
    <xf numFmtId="0" fontId="32" fillId="59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32" fillId="59" borderId="0" applyNumberFormat="0" applyBorder="0" applyAlignment="0" applyProtection="0"/>
    <xf numFmtId="0" fontId="32" fillId="59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64" borderId="0" applyNumberFormat="0" applyBorder="0" applyAlignment="0" applyProtection="0"/>
    <xf numFmtId="0" fontId="32" fillId="64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64" borderId="0" applyNumberFormat="0" applyBorder="0" applyAlignment="0" applyProtection="0"/>
    <xf numFmtId="0" fontId="32" fillId="64" borderId="0" applyNumberFormat="0" applyBorder="0" applyAlignment="0" applyProtection="0"/>
    <xf numFmtId="0" fontId="32" fillId="37" borderId="0" applyNumberFormat="0" applyBorder="0" applyAlignment="0" applyProtection="0"/>
    <xf numFmtId="0" fontId="32" fillId="26" borderId="0" applyNumberFormat="0" applyBorder="0" applyAlignment="0" applyProtection="0"/>
    <xf numFmtId="0" fontId="32" fillId="64" borderId="0" applyNumberFormat="0" applyBorder="0" applyAlignment="0" applyProtection="0"/>
    <xf numFmtId="0" fontId="32" fillId="55" borderId="0" applyNumberFormat="0" applyBorder="0" applyAlignment="0" applyProtection="0"/>
    <xf numFmtId="0" fontId="32" fillId="37" borderId="0" applyNumberFormat="0" applyBorder="0" applyAlignment="0" applyProtection="0"/>
    <xf numFmtId="0" fontId="32" fillId="26" borderId="0" applyNumberFormat="0" applyBorder="0" applyAlignment="0" applyProtection="0"/>
    <xf numFmtId="0" fontId="32" fillId="7" borderId="0" applyNumberFormat="0" applyBorder="0" applyAlignment="0" applyProtection="0"/>
    <xf numFmtId="0" fontId="32" fillId="157" borderId="25" applyNumberFormat="0" applyAlignment="0" applyProtection="0"/>
    <xf numFmtId="0" fontId="32" fillId="56" borderId="29" applyNumberFormat="0" applyAlignment="0" applyProtection="0"/>
    <xf numFmtId="0" fontId="32" fillId="0" borderId="30" applyNumberFormat="0" applyFill="0" applyAlignment="0" applyProtection="0"/>
    <xf numFmtId="0" fontId="32" fillId="0" borderId="0" applyNumberFormat="0" applyFill="0" applyBorder="0" applyAlignment="0" applyProtection="0"/>
    <xf numFmtId="0" fontId="32" fillId="37" borderId="0" applyNumberFormat="0" applyBorder="0" applyAlignment="0" applyProtection="0"/>
    <xf numFmtId="0" fontId="32" fillId="43" borderId="0" applyNumberFormat="0" applyBorder="0" applyAlignment="0" applyProtection="0"/>
    <xf numFmtId="0" fontId="32" fillId="45" borderId="0" applyNumberFormat="0" applyBorder="0" applyAlignment="0" applyProtection="0"/>
    <xf numFmtId="0" fontId="32" fillId="165" borderId="0" applyNumberFormat="0" applyBorder="0" applyAlignment="0" applyProtection="0"/>
    <xf numFmtId="0" fontId="32" fillId="37" borderId="0" applyNumberFormat="0" applyBorder="0" applyAlignment="0" applyProtection="0"/>
    <xf numFmtId="0" fontId="32" fillId="47" borderId="0" applyNumberFormat="0" applyBorder="0" applyAlignment="0" applyProtection="0"/>
    <xf numFmtId="0" fontId="32" fillId="64" borderId="25" applyNumberFormat="0" applyAlignment="0" applyProtection="0"/>
    <xf numFmtId="0" fontId="32" fillId="5" borderId="0" applyNumberFormat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32" fillId="64" borderId="0" applyNumberFormat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18" fillId="139" borderId="0" applyNumberFormat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59" borderId="31" applyNumberFormat="0" applyFont="0" applyAlignment="0" applyProtection="0"/>
    <xf numFmtId="0" fontId="32" fillId="59" borderId="31" applyNumberFormat="0" applyFont="0" applyAlignment="0" applyProtection="0"/>
    <xf numFmtId="0" fontId="32" fillId="157" borderId="24" applyNumberFormat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60" applyNumberFormat="0" applyFill="0" applyAlignment="0" applyProtection="0"/>
    <xf numFmtId="0" fontId="32" fillId="0" borderId="48" applyNumberFormat="0" applyFill="0" applyAlignment="0" applyProtection="0"/>
    <xf numFmtId="0" fontId="32" fillId="0" borderId="81" applyNumberFormat="0" applyFill="0" applyAlignment="0" applyProtection="0"/>
    <xf numFmtId="0" fontId="32" fillId="0" borderId="36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43" fontId="3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5" fillId="0" borderId="0" applyFont="0" applyFill="0" applyBorder="0" applyAlignment="0" applyProtection="0"/>
    <xf numFmtId="187" fontId="32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341" fillId="0" borderId="0"/>
    <xf numFmtId="9" fontId="341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32" fillId="0" borderId="0"/>
    <xf numFmtId="0" fontId="32" fillId="13" borderId="0" applyNumberFormat="0" applyBorder="0" applyAlignment="0" applyProtection="0"/>
    <xf numFmtId="0" fontId="32" fillId="26" borderId="0" applyNumberFormat="0" applyBorder="0" applyAlignment="0" applyProtection="0"/>
    <xf numFmtId="0" fontId="32" fillId="59" borderId="0" applyNumberFormat="0" applyBorder="0" applyAlignment="0" applyProtection="0"/>
    <xf numFmtId="0" fontId="32" fillId="13" borderId="0" applyNumberFormat="0" applyBorder="0" applyAlignment="0" applyProtection="0"/>
    <xf numFmtId="0" fontId="32" fillId="11" borderId="0" applyNumberFormat="0" applyBorder="0" applyAlignment="0" applyProtection="0"/>
    <xf numFmtId="0" fontId="32" fillId="59" borderId="0" applyNumberFormat="0" applyBorder="0" applyAlignment="0" applyProtection="0"/>
    <xf numFmtId="0" fontId="32" fillId="55" borderId="0" applyNumberFormat="0" applyBorder="0" applyAlignment="0" applyProtection="0"/>
    <xf numFmtId="0" fontId="32" fillId="26" borderId="0" applyNumberFormat="0" applyBorder="0" applyAlignment="0" applyProtection="0"/>
    <xf numFmtId="0" fontId="32" fillId="64" borderId="0" applyNumberFormat="0" applyBorder="0" applyAlignment="0" applyProtection="0"/>
    <xf numFmtId="0" fontId="32" fillId="55" borderId="0" applyNumberFormat="0" applyBorder="0" applyAlignment="0" applyProtection="0"/>
    <xf numFmtId="0" fontId="32" fillId="25" borderId="0" applyNumberFormat="0" applyBorder="0" applyAlignment="0" applyProtection="0"/>
    <xf numFmtId="0" fontId="32" fillId="6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32" fillId="59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32" fillId="0" borderId="0"/>
    <xf numFmtId="0" fontId="32" fillId="13" borderId="0" applyNumberFormat="0" applyBorder="0" applyAlignment="0" applyProtection="0"/>
    <xf numFmtId="0" fontId="32" fillId="26" borderId="0" applyNumberFormat="0" applyBorder="0" applyAlignment="0" applyProtection="0"/>
    <xf numFmtId="0" fontId="32" fillId="59" borderId="0" applyNumberFormat="0" applyBorder="0" applyAlignment="0" applyProtection="0"/>
    <xf numFmtId="0" fontId="32" fillId="13" borderId="0" applyNumberFormat="0" applyBorder="0" applyAlignment="0" applyProtection="0"/>
    <xf numFmtId="0" fontId="32" fillId="11" borderId="0" applyNumberFormat="0" applyBorder="0" applyAlignment="0" applyProtection="0"/>
    <xf numFmtId="0" fontId="32" fillId="59" borderId="0" applyNumberFormat="0" applyBorder="0" applyAlignment="0" applyProtection="0"/>
    <xf numFmtId="0" fontId="32" fillId="55" borderId="0" applyNumberFormat="0" applyBorder="0" applyAlignment="0" applyProtection="0"/>
    <xf numFmtId="0" fontId="32" fillId="26" borderId="0" applyNumberFormat="0" applyBorder="0" applyAlignment="0" applyProtection="0"/>
    <xf numFmtId="0" fontId="32" fillId="64" borderId="0" applyNumberFormat="0" applyBorder="0" applyAlignment="0" applyProtection="0"/>
    <xf numFmtId="0" fontId="32" fillId="55" borderId="0" applyNumberFormat="0" applyBorder="0" applyAlignment="0" applyProtection="0"/>
    <xf numFmtId="0" fontId="32" fillId="25" borderId="0" applyNumberFormat="0" applyBorder="0" applyAlignment="0" applyProtection="0"/>
    <xf numFmtId="0" fontId="32" fillId="64" borderId="0" applyNumberFormat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32" fillId="59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40" borderId="68" applyNumberFormat="0" applyFont="0" applyAlignment="0" applyProtection="0"/>
    <xf numFmtId="0" fontId="8" fillId="115" borderId="0" applyNumberFormat="0" applyBorder="0" applyAlignment="0" applyProtection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06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04" borderId="0" applyNumberFormat="0" applyBorder="0" applyAlignment="0" applyProtection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43" fontId="8" fillId="0" borderId="0" applyFont="0" applyFill="0" applyBorder="0" applyAlignment="0" applyProtection="0"/>
    <xf numFmtId="0" fontId="8" fillId="104" borderId="0" applyNumberFormat="0" applyBorder="0" applyAlignment="0" applyProtection="0"/>
    <xf numFmtId="0" fontId="8" fillId="112" borderId="0" applyNumberFormat="0" applyBorder="0" applyAlignment="0" applyProtection="0"/>
    <xf numFmtId="0" fontId="8" fillId="0" borderId="0"/>
    <xf numFmtId="0" fontId="8" fillId="115" borderId="0" applyNumberFormat="0" applyBorder="0" applyAlignment="0" applyProtection="0"/>
    <xf numFmtId="0" fontId="8" fillId="112" borderId="0" applyNumberFormat="0" applyBorder="0" applyAlignment="0" applyProtection="0"/>
    <xf numFmtId="0" fontId="8" fillId="140" borderId="68" applyNumberFormat="0" applyFont="0" applyAlignment="0" applyProtection="0"/>
    <xf numFmtId="0" fontId="8" fillId="10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7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43" fontId="3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5" fillId="0" borderId="0" applyFont="0" applyFill="0" applyBorder="0" applyAlignment="0" applyProtection="0"/>
    <xf numFmtId="187" fontId="32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40" borderId="68" applyNumberFormat="0" applyFont="0" applyAlignment="0" applyProtection="0"/>
    <xf numFmtId="0" fontId="8" fillId="115" borderId="0" applyNumberFormat="0" applyBorder="0" applyAlignment="0" applyProtection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06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04" borderId="0" applyNumberFormat="0" applyBorder="0" applyAlignment="0" applyProtection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43" fontId="8" fillId="0" borderId="0" applyFont="0" applyFill="0" applyBorder="0" applyAlignment="0" applyProtection="0"/>
    <xf numFmtId="0" fontId="8" fillId="104" borderId="0" applyNumberFormat="0" applyBorder="0" applyAlignment="0" applyProtection="0"/>
    <xf numFmtId="0" fontId="8" fillId="112" borderId="0" applyNumberFormat="0" applyBorder="0" applyAlignment="0" applyProtection="0"/>
    <xf numFmtId="0" fontId="8" fillId="0" borderId="0"/>
    <xf numFmtId="0" fontId="8" fillId="115" borderId="0" applyNumberFormat="0" applyBorder="0" applyAlignment="0" applyProtection="0"/>
    <xf numFmtId="0" fontId="8" fillId="112" borderId="0" applyNumberFormat="0" applyBorder="0" applyAlignment="0" applyProtection="0"/>
    <xf numFmtId="0" fontId="8" fillId="140" borderId="68" applyNumberFormat="0" applyFont="0" applyAlignment="0" applyProtection="0"/>
    <xf numFmtId="0" fontId="8" fillId="10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40" borderId="68" applyNumberFormat="0" applyFont="0" applyAlignment="0" applyProtection="0"/>
    <xf numFmtId="0" fontId="8" fillId="115" borderId="0" applyNumberFormat="0" applyBorder="0" applyAlignment="0" applyProtection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06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04" borderId="0" applyNumberFormat="0" applyBorder="0" applyAlignment="0" applyProtection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43" fontId="8" fillId="0" borderId="0" applyFont="0" applyFill="0" applyBorder="0" applyAlignment="0" applyProtection="0"/>
    <xf numFmtId="0" fontId="8" fillId="104" borderId="0" applyNumberFormat="0" applyBorder="0" applyAlignment="0" applyProtection="0"/>
    <xf numFmtId="0" fontId="8" fillId="112" borderId="0" applyNumberFormat="0" applyBorder="0" applyAlignment="0" applyProtection="0"/>
    <xf numFmtId="0" fontId="8" fillId="0" borderId="0"/>
    <xf numFmtId="0" fontId="8" fillId="115" borderId="0" applyNumberFormat="0" applyBorder="0" applyAlignment="0" applyProtection="0"/>
    <xf numFmtId="0" fontId="8" fillId="112" borderId="0" applyNumberFormat="0" applyBorder="0" applyAlignment="0" applyProtection="0"/>
    <xf numFmtId="0" fontId="8" fillId="140" borderId="68" applyNumberFormat="0" applyFont="0" applyAlignment="0" applyProtection="0"/>
    <xf numFmtId="0" fontId="8" fillId="10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7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40" borderId="68" applyNumberFormat="0" applyFont="0" applyAlignment="0" applyProtection="0"/>
    <xf numFmtId="0" fontId="8" fillId="115" borderId="0" applyNumberFormat="0" applyBorder="0" applyAlignment="0" applyProtection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06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04" borderId="0" applyNumberFormat="0" applyBorder="0" applyAlignment="0" applyProtection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43" fontId="8" fillId="0" borderId="0" applyFont="0" applyFill="0" applyBorder="0" applyAlignment="0" applyProtection="0"/>
    <xf numFmtId="0" fontId="8" fillId="104" borderId="0" applyNumberFormat="0" applyBorder="0" applyAlignment="0" applyProtection="0"/>
    <xf numFmtId="0" fontId="8" fillId="112" borderId="0" applyNumberFormat="0" applyBorder="0" applyAlignment="0" applyProtection="0"/>
    <xf numFmtId="0" fontId="8" fillId="0" borderId="0"/>
    <xf numFmtId="0" fontId="8" fillId="115" borderId="0" applyNumberFormat="0" applyBorder="0" applyAlignment="0" applyProtection="0"/>
    <xf numFmtId="0" fontId="8" fillId="112" borderId="0" applyNumberFormat="0" applyBorder="0" applyAlignment="0" applyProtection="0"/>
    <xf numFmtId="0" fontId="8" fillId="140" borderId="68" applyNumberFormat="0" applyFont="0" applyAlignment="0" applyProtection="0"/>
    <xf numFmtId="0" fontId="8" fillId="10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8" fillId="104" borderId="0" applyNumberFormat="0" applyBorder="0" applyAlignment="0" applyProtection="0"/>
    <xf numFmtId="187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10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5" borderId="0" applyNumberFormat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5" fillId="0" borderId="0" applyFont="0" applyFill="0" applyBorder="0" applyAlignment="0" applyProtection="0"/>
    <xf numFmtId="187" fontId="15" fillId="0" borderId="0" applyFont="0" applyFill="0" applyBorder="0" applyAlignment="0" applyProtection="0"/>
    <xf numFmtId="0" fontId="8" fillId="0" borderId="0"/>
    <xf numFmtId="0" fontId="8" fillId="140" borderId="68" applyNumberFormat="0" applyFont="0" applyAlignment="0" applyProtection="0"/>
    <xf numFmtId="187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43" fontId="3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7" fontId="32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11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40" borderId="68" applyNumberFormat="0" applyFont="0" applyAlignment="0" applyProtection="0"/>
    <xf numFmtId="0" fontId="8" fillId="115" borderId="0" applyNumberFormat="0" applyBorder="0" applyAlignment="0" applyProtection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06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04" borderId="0" applyNumberFormat="0" applyBorder="0" applyAlignment="0" applyProtection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43" fontId="8" fillId="0" borderId="0" applyFont="0" applyFill="0" applyBorder="0" applyAlignment="0" applyProtection="0"/>
    <xf numFmtId="0" fontId="8" fillId="104" borderId="0" applyNumberFormat="0" applyBorder="0" applyAlignment="0" applyProtection="0"/>
    <xf numFmtId="0" fontId="8" fillId="112" borderId="0" applyNumberFormat="0" applyBorder="0" applyAlignment="0" applyProtection="0"/>
    <xf numFmtId="0" fontId="8" fillId="0" borderId="0"/>
    <xf numFmtId="0" fontId="8" fillId="115" borderId="0" applyNumberFormat="0" applyBorder="0" applyAlignment="0" applyProtection="0"/>
    <xf numFmtId="0" fontId="8" fillId="112" borderId="0" applyNumberFormat="0" applyBorder="0" applyAlignment="0" applyProtection="0"/>
    <xf numFmtId="0" fontId="8" fillId="140" borderId="68" applyNumberFormat="0" applyFont="0" applyAlignment="0" applyProtection="0"/>
    <xf numFmtId="0" fontId="8" fillId="10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7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43" fontId="3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5" fillId="0" borderId="0" applyFont="0" applyFill="0" applyBorder="0" applyAlignment="0" applyProtection="0"/>
    <xf numFmtId="187" fontId="32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40" borderId="68" applyNumberFormat="0" applyFont="0" applyAlignment="0" applyProtection="0"/>
    <xf numFmtId="0" fontId="8" fillId="115" borderId="0" applyNumberFormat="0" applyBorder="0" applyAlignment="0" applyProtection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06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04" borderId="0" applyNumberFormat="0" applyBorder="0" applyAlignment="0" applyProtection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43" fontId="8" fillId="0" borderId="0" applyFont="0" applyFill="0" applyBorder="0" applyAlignment="0" applyProtection="0"/>
    <xf numFmtId="0" fontId="8" fillId="104" borderId="0" applyNumberFormat="0" applyBorder="0" applyAlignment="0" applyProtection="0"/>
    <xf numFmtId="0" fontId="8" fillId="112" borderId="0" applyNumberFormat="0" applyBorder="0" applyAlignment="0" applyProtection="0"/>
    <xf numFmtId="0" fontId="8" fillId="0" borderId="0"/>
    <xf numFmtId="0" fontId="8" fillId="115" borderId="0" applyNumberFormat="0" applyBorder="0" applyAlignment="0" applyProtection="0"/>
    <xf numFmtId="0" fontId="8" fillId="112" borderId="0" applyNumberFormat="0" applyBorder="0" applyAlignment="0" applyProtection="0"/>
    <xf numFmtId="0" fontId="8" fillId="140" borderId="68" applyNumberFormat="0" applyFont="0" applyAlignment="0" applyProtection="0"/>
    <xf numFmtId="0" fontId="8" fillId="10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40" borderId="68" applyNumberFormat="0" applyFont="0" applyAlignment="0" applyProtection="0"/>
    <xf numFmtId="0" fontId="8" fillId="115" borderId="0" applyNumberFormat="0" applyBorder="0" applyAlignment="0" applyProtection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06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04" borderId="0" applyNumberFormat="0" applyBorder="0" applyAlignment="0" applyProtection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43" fontId="8" fillId="0" borderId="0" applyFont="0" applyFill="0" applyBorder="0" applyAlignment="0" applyProtection="0"/>
    <xf numFmtId="0" fontId="8" fillId="104" borderId="0" applyNumberFormat="0" applyBorder="0" applyAlignment="0" applyProtection="0"/>
    <xf numFmtId="0" fontId="8" fillId="112" borderId="0" applyNumberFormat="0" applyBorder="0" applyAlignment="0" applyProtection="0"/>
    <xf numFmtId="0" fontId="8" fillId="0" borderId="0"/>
    <xf numFmtId="0" fontId="8" fillId="115" borderId="0" applyNumberFormat="0" applyBorder="0" applyAlignment="0" applyProtection="0"/>
    <xf numFmtId="0" fontId="8" fillId="112" borderId="0" applyNumberFormat="0" applyBorder="0" applyAlignment="0" applyProtection="0"/>
    <xf numFmtId="0" fontId="8" fillId="140" borderId="68" applyNumberFormat="0" applyFont="0" applyAlignment="0" applyProtection="0"/>
    <xf numFmtId="0" fontId="8" fillId="10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7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9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40" borderId="68" applyNumberFormat="0" applyFont="0" applyAlignment="0" applyProtection="0"/>
    <xf numFmtId="0" fontId="8" fillId="115" borderId="0" applyNumberFormat="0" applyBorder="0" applyAlignment="0" applyProtection="0"/>
    <xf numFmtId="0" fontId="8" fillId="109" borderId="0" applyNumberFormat="0" applyBorder="0" applyAlignment="0" applyProtection="0"/>
    <xf numFmtId="0" fontId="8" fillId="114" borderId="0" applyNumberFormat="0" applyBorder="0" applyAlignment="0" applyProtection="0"/>
    <xf numFmtId="0" fontId="8" fillId="108" borderId="0" applyNumberFormat="0" applyBorder="0" applyAlignment="0" applyProtection="0"/>
    <xf numFmtId="0" fontId="8" fillId="113" borderId="0" applyNumberFormat="0" applyBorder="0" applyAlignment="0" applyProtection="0"/>
    <xf numFmtId="0" fontId="8" fillId="107" borderId="0" applyNumberFormat="0" applyBorder="0" applyAlignment="0" applyProtection="0"/>
    <xf numFmtId="0" fontId="8" fillId="106" borderId="0" applyNumberFormat="0" applyBorder="0" applyAlignment="0" applyProtection="0"/>
    <xf numFmtId="0" fontId="8" fillId="111" borderId="0" applyNumberFormat="0" applyBorder="0" applyAlignment="0" applyProtection="0"/>
    <xf numFmtId="0" fontId="8" fillId="105" borderId="0" applyNumberFormat="0" applyBorder="0" applyAlignment="0" applyProtection="0"/>
    <xf numFmtId="0" fontId="8" fillId="110" borderId="0" applyNumberFormat="0" applyBorder="0" applyAlignment="0" applyProtection="0"/>
    <xf numFmtId="0" fontId="8" fillId="104" borderId="0" applyNumberFormat="0" applyBorder="0" applyAlignment="0" applyProtection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43" fontId="8" fillId="0" borderId="0" applyFont="0" applyFill="0" applyBorder="0" applyAlignment="0" applyProtection="0"/>
    <xf numFmtId="0" fontId="8" fillId="104" borderId="0" applyNumberFormat="0" applyBorder="0" applyAlignment="0" applyProtection="0"/>
    <xf numFmtId="0" fontId="8" fillId="112" borderId="0" applyNumberFormat="0" applyBorder="0" applyAlignment="0" applyProtection="0"/>
    <xf numFmtId="0" fontId="8" fillId="0" borderId="0"/>
    <xf numFmtId="0" fontId="8" fillId="115" borderId="0" applyNumberFormat="0" applyBorder="0" applyAlignment="0" applyProtection="0"/>
    <xf numFmtId="0" fontId="8" fillId="112" borderId="0" applyNumberFormat="0" applyBorder="0" applyAlignment="0" applyProtection="0"/>
    <xf numFmtId="0" fontId="8" fillId="140" borderId="68" applyNumberFormat="0" applyFont="0" applyAlignment="0" applyProtection="0"/>
    <xf numFmtId="0" fontId="8" fillId="10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4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5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6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8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09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0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2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3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4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0" fontId="8" fillId="115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140" borderId="6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6" borderId="0" applyNumberFormat="0" applyBorder="0" applyAlignment="0" applyProtection="0"/>
    <xf numFmtId="0" fontId="8" fillId="117" borderId="0" applyNumberFormat="0" applyBorder="0" applyAlignment="0" applyProtection="0"/>
    <xf numFmtId="0" fontId="8" fillId="118" borderId="0" applyNumberFormat="0" applyBorder="0" applyAlignment="0" applyProtection="0"/>
    <xf numFmtId="0" fontId="8" fillId="119" borderId="0" applyNumberFormat="0" applyBorder="0" applyAlignment="0" applyProtection="0"/>
    <xf numFmtId="0" fontId="8" fillId="120" borderId="0" applyNumberFormat="0" applyBorder="0" applyAlignment="0" applyProtection="0"/>
    <xf numFmtId="0" fontId="8" fillId="1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0" borderId="68" applyNumberFormat="0" applyFont="0" applyAlignment="0" applyProtection="0"/>
    <xf numFmtId="0" fontId="8" fillId="0" borderId="0"/>
    <xf numFmtId="0" fontId="8" fillId="104" borderId="0" applyNumberFormat="0" applyBorder="0" applyAlignment="0" applyProtection="0"/>
    <xf numFmtId="0" fontId="8" fillId="110" borderId="0" applyNumberFormat="0" applyBorder="0" applyAlignment="0" applyProtection="0"/>
    <xf numFmtId="0" fontId="8" fillId="116" borderId="0" applyNumberFormat="0" applyBorder="0" applyAlignment="0" applyProtection="0"/>
    <xf numFmtId="0" fontId="8" fillId="105" borderId="0" applyNumberFormat="0" applyBorder="0" applyAlignment="0" applyProtection="0"/>
    <xf numFmtId="0" fontId="8" fillId="111" borderId="0" applyNumberFormat="0" applyBorder="0" applyAlignment="0" applyProtection="0"/>
    <xf numFmtId="0" fontId="8" fillId="117" borderId="0" applyNumberFormat="0" applyBorder="0" applyAlignment="0" applyProtection="0"/>
    <xf numFmtId="0" fontId="8" fillId="106" borderId="0" applyNumberFormat="0" applyBorder="0" applyAlignment="0" applyProtection="0"/>
    <xf numFmtId="0" fontId="8" fillId="112" borderId="0" applyNumberFormat="0" applyBorder="0" applyAlignment="0" applyProtection="0"/>
    <xf numFmtId="0" fontId="8" fillId="118" borderId="0" applyNumberFormat="0" applyBorder="0" applyAlignment="0" applyProtection="0"/>
    <xf numFmtId="0" fontId="8" fillId="107" borderId="0" applyNumberFormat="0" applyBorder="0" applyAlignment="0" applyProtection="0"/>
    <xf numFmtId="0" fontId="8" fillId="113" borderId="0" applyNumberFormat="0" applyBorder="0" applyAlignment="0" applyProtection="0"/>
    <xf numFmtId="0" fontId="8" fillId="119" borderId="0" applyNumberFormat="0" applyBorder="0" applyAlignment="0" applyProtection="0"/>
    <xf numFmtId="0" fontId="8" fillId="108" borderId="0" applyNumberFormat="0" applyBorder="0" applyAlignment="0" applyProtection="0"/>
    <xf numFmtId="0" fontId="8" fillId="114" borderId="0" applyNumberFormat="0" applyBorder="0" applyAlignment="0" applyProtection="0"/>
    <xf numFmtId="0" fontId="8" fillId="120" borderId="0" applyNumberFormat="0" applyBorder="0" applyAlignment="0" applyProtection="0"/>
    <xf numFmtId="0" fontId="8" fillId="109" borderId="0" applyNumberFormat="0" applyBorder="0" applyAlignment="0" applyProtection="0"/>
    <xf numFmtId="0" fontId="8" fillId="115" borderId="0" applyNumberFormat="0" applyBorder="0" applyAlignment="0" applyProtection="0"/>
    <xf numFmtId="0" fontId="8" fillId="121" borderId="0" applyNumberFormat="0" applyBorder="0" applyAlignment="0" applyProtection="0"/>
    <xf numFmtId="0" fontId="32" fillId="0" borderId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291" fontId="257" fillId="0" borderId="0" applyFont="0" applyFill="0" applyBorder="0" applyAlignment="0" applyProtection="0"/>
    <xf numFmtId="9" fontId="257" fillId="0" borderId="0" applyFont="0" applyFill="0" applyBorder="0" applyAlignment="0" applyProtection="0"/>
    <xf numFmtId="0" fontId="4" fillId="0" borderId="0"/>
    <xf numFmtId="0" fontId="3" fillId="0" borderId="0"/>
    <xf numFmtId="0" fontId="2" fillId="0" borderId="0"/>
    <xf numFmtId="0" fontId="1" fillId="0" borderId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</cellStyleXfs>
  <cellXfs count="186">
    <xf numFmtId="0" fontId="0" fillId="0" borderId="0" xfId="0"/>
    <xf numFmtId="0" fontId="293" fillId="0" borderId="0" xfId="0" applyFont="1"/>
    <xf numFmtId="0" fontId="294" fillId="0" borderId="0" xfId="0" applyFont="1"/>
    <xf numFmtId="167" fontId="294" fillId="0" borderId="0" xfId="0" applyNumberFormat="1" applyFont="1"/>
    <xf numFmtId="0" fontId="296" fillId="0" borderId="0" xfId="0" applyFont="1"/>
    <xf numFmtId="0" fontId="297" fillId="0" borderId="0" xfId="0" applyFont="1"/>
    <xf numFmtId="0" fontId="295" fillId="0" borderId="0" xfId="0" applyFont="1"/>
    <xf numFmtId="0" fontId="292" fillId="146" borderId="0" xfId="0" applyFont="1" applyFill="1" applyAlignment="1">
      <alignment vertical="center"/>
    </xf>
    <xf numFmtId="178" fontId="292" fillId="146" borderId="0" xfId="0" applyNumberFormat="1" applyFont="1" applyFill="1"/>
    <xf numFmtId="178" fontId="294" fillId="0" borderId="0" xfId="0" applyNumberFormat="1" applyFont="1"/>
    <xf numFmtId="0" fontId="294" fillId="0" borderId="0" xfId="0" applyFont="1" applyAlignment="1">
      <alignment horizontal="center"/>
    </xf>
    <xf numFmtId="9" fontId="294" fillId="0" borderId="0" xfId="0" applyNumberFormat="1" applyFont="1"/>
    <xf numFmtId="175" fontId="294" fillId="0" borderId="0" xfId="0" applyNumberFormat="1" applyFont="1"/>
    <xf numFmtId="0" fontId="294" fillId="0" borderId="0" xfId="0" applyFont="1" applyFill="1"/>
    <xf numFmtId="0" fontId="0" fillId="0" borderId="0" xfId="0"/>
    <xf numFmtId="0" fontId="293" fillId="144" borderId="0" xfId="1807" applyFont="1" applyFill="1" applyAlignment="1">
      <alignment vertical="center"/>
    </xf>
    <xf numFmtId="0" fontId="291" fillId="144" borderId="0" xfId="1807" applyFont="1" applyFill="1" applyAlignment="1">
      <alignment vertical="center"/>
    </xf>
    <xf numFmtId="0" fontId="294" fillId="0" borderId="0" xfId="1807" applyFont="1" applyAlignment="1">
      <alignment vertical="center"/>
    </xf>
    <xf numFmtId="167" fontId="294" fillId="0" borderId="0" xfId="1807" applyNumberFormat="1" applyFont="1" applyAlignment="1">
      <alignment vertical="center"/>
    </xf>
    <xf numFmtId="264" fontId="290" fillId="0" borderId="0" xfId="0" applyNumberFormat="1" applyFont="1" applyAlignment="1">
      <alignment vertical="top"/>
    </xf>
    <xf numFmtId="166" fontId="294" fillId="145" borderId="0" xfId="2277" applyNumberFormat="1" applyFont="1" applyFill="1" applyAlignment="1">
      <alignment vertical="center"/>
    </xf>
    <xf numFmtId="0" fontId="294" fillId="146" borderId="0" xfId="1807" applyFont="1" applyFill="1" applyAlignment="1">
      <alignment vertical="center"/>
    </xf>
    <xf numFmtId="0" fontId="290" fillId="0" borderId="0" xfId="0" applyFont="1" applyAlignment="1">
      <alignment vertical="top"/>
    </xf>
    <xf numFmtId="3" fontId="290" fillId="0" borderId="0" xfId="2605" applyNumberFormat="1" applyFont="1" applyAlignment="1">
      <alignment vertical="top" wrapText="1"/>
    </xf>
    <xf numFmtId="0" fontId="304" fillId="144" borderId="0" xfId="0" applyFont="1" applyFill="1"/>
    <xf numFmtId="0" fontId="292" fillId="146" borderId="0" xfId="0" applyFont="1" applyFill="1" applyAlignment="1">
      <alignment vertical="top"/>
    </xf>
    <xf numFmtId="0" fontId="295" fillId="146" borderId="0" xfId="1807" applyFont="1" applyFill="1" applyAlignment="1">
      <alignment vertical="center"/>
    </xf>
    <xf numFmtId="3" fontId="292" fillId="146" borderId="0" xfId="2605" applyNumberFormat="1" applyFont="1" applyFill="1" applyAlignment="1">
      <alignment vertical="top" wrapText="1"/>
    </xf>
    <xf numFmtId="0" fontId="302" fillId="0" borderId="0" xfId="0" applyFont="1"/>
    <xf numFmtId="264" fontId="302" fillId="0" borderId="0" xfId="1807" applyNumberFormat="1" applyFont="1" applyAlignment="1">
      <alignment vertical="center"/>
    </xf>
    <xf numFmtId="2" fontId="294" fillId="0" borderId="0" xfId="1807" applyNumberFormat="1" applyFont="1" applyAlignment="1">
      <alignment vertical="center"/>
    </xf>
    <xf numFmtId="264" fontId="302" fillId="145" borderId="0" xfId="1807" applyNumberFormat="1" applyFont="1" applyFill="1" applyAlignment="1">
      <alignment vertical="center"/>
    </xf>
    <xf numFmtId="0" fontId="290" fillId="0" borderId="0" xfId="0" applyFont="1" applyAlignment="1">
      <alignment horizontal="left" vertical="top" indent="1"/>
    </xf>
    <xf numFmtId="178" fontId="290" fillId="145" borderId="0" xfId="0" applyNumberFormat="1" applyFont="1" applyFill="1"/>
    <xf numFmtId="3" fontId="290" fillId="0" borderId="0" xfId="2605" applyNumberFormat="1" applyFont="1" applyFill="1" applyAlignment="1">
      <alignment vertical="top" wrapText="1"/>
    </xf>
    <xf numFmtId="0" fontId="295" fillId="147" borderId="0" xfId="1807" applyFont="1" applyFill="1" applyAlignment="1">
      <alignment vertical="center"/>
    </xf>
    <xf numFmtId="0" fontId="294" fillId="147" borderId="0" xfId="1807" applyFont="1" applyFill="1" applyAlignment="1">
      <alignment vertical="center"/>
    </xf>
    <xf numFmtId="0" fontId="294" fillId="147" borderId="0" xfId="1807" applyFont="1" applyFill="1" applyAlignment="1">
      <alignment horizontal="center" vertical="center"/>
    </xf>
    <xf numFmtId="0" fontId="293" fillId="144" borderId="0" xfId="1807" applyFont="1" applyFill="1" applyAlignment="1">
      <alignment horizontal="center" vertical="center"/>
    </xf>
    <xf numFmtId="0" fontId="305" fillId="0" borderId="0" xfId="1807" applyFont="1" applyAlignment="1">
      <alignment horizontal="right" vertical="center"/>
    </xf>
    <xf numFmtId="167" fontId="306" fillId="0" borderId="0" xfId="1807" applyNumberFormat="1" applyFont="1" applyAlignment="1">
      <alignment vertical="center"/>
    </xf>
    <xf numFmtId="1" fontId="294" fillId="0" borderId="0" xfId="1807" applyNumberFormat="1" applyFont="1" applyAlignment="1">
      <alignment vertical="center"/>
    </xf>
    <xf numFmtId="166" fontId="294" fillId="0" borderId="0" xfId="2277" applyNumberFormat="1" applyFont="1" applyAlignment="1">
      <alignment vertical="center"/>
    </xf>
    <xf numFmtId="10" fontId="306" fillId="148" borderId="0" xfId="1807" applyNumberFormat="1" applyFont="1" applyFill="1" applyAlignment="1">
      <alignment vertical="center"/>
    </xf>
    <xf numFmtId="166" fontId="294" fillId="0" borderId="0" xfId="1807" applyNumberFormat="1" applyFont="1" applyAlignment="1">
      <alignment vertical="center"/>
    </xf>
    <xf numFmtId="1" fontId="307" fillId="0" borderId="0" xfId="1807" applyNumberFormat="1" applyFont="1" applyAlignment="1">
      <alignment horizontal="center" vertical="center"/>
    </xf>
    <xf numFmtId="1" fontId="307" fillId="0" borderId="0" xfId="1807" applyNumberFormat="1" applyFont="1" applyAlignment="1">
      <alignment vertical="center"/>
    </xf>
    <xf numFmtId="167" fontId="308" fillId="145" borderId="0" xfId="1807" applyNumberFormat="1" applyFont="1" applyFill="1" applyAlignment="1">
      <alignment vertical="center"/>
    </xf>
    <xf numFmtId="166" fontId="309" fillId="0" borderId="0" xfId="2277" applyNumberFormat="1" applyFont="1" applyAlignment="1">
      <alignment vertical="center"/>
    </xf>
    <xf numFmtId="9" fontId="294" fillId="135" borderId="0" xfId="2277" applyFont="1" applyFill="1" applyAlignment="1">
      <alignment vertical="center"/>
    </xf>
    <xf numFmtId="10" fontId="294" fillId="0" borderId="0" xfId="1807" applyNumberFormat="1" applyFont="1" applyAlignment="1">
      <alignment vertical="center"/>
    </xf>
    <xf numFmtId="3" fontId="294" fillId="0" borderId="0" xfId="1807" applyNumberFormat="1" applyFont="1" applyAlignment="1">
      <alignment vertical="center"/>
    </xf>
    <xf numFmtId="10" fontId="306" fillId="0" borderId="0" xfId="1807" applyNumberFormat="1" applyFont="1" applyAlignment="1">
      <alignment vertical="center"/>
    </xf>
    <xf numFmtId="10" fontId="294" fillId="0" borderId="0" xfId="2208" applyNumberFormat="1" applyFont="1" applyAlignment="1">
      <alignment vertical="center"/>
    </xf>
    <xf numFmtId="167" fontId="295" fillId="146" borderId="0" xfId="1807" applyNumberFormat="1" applyFont="1" applyFill="1" applyAlignment="1">
      <alignment vertical="center"/>
    </xf>
    <xf numFmtId="9" fontId="295" fillId="146" borderId="0" xfId="2277" applyFont="1" applyFill="1" applyAlignment="1">
      <alignment vertical="center"/>
    </xf>
    <xf numFmtId="264" fontId="295" fillId="0" borderId="0" xfId="1807" applyNumberFormat="1" applyFont="1" applyAlignment="1">
      <alignment vertical="center"/>
    </xf>
    <xf numFmtId="0" fontId="295" fillId="0" borderId="0" xfId="1807" applyFont="1" applyAlignment="1">
      <alignment vertical="center"/>
    </xf>
    <xf numFmtId="0" fontId="295" fillId="0" borderId="0" xfId="1807" applyFont="1" applyAlignment="1">
      <alignment horizontal="right" vertical="center"/>
    </xf>
    <xf numFmtId="10" fontId="308" fillId="148" borderId="0" xfId="1807" applyNumberFormat="1" applyFont="1" applyFill="1" applyAlignment="1">
      <alignment vertical="center"/>
    </xf>
    <xf numFmtId="167" fontId="295" fillId="0" borderId="0" xfId="1807" applyNumberFormat="1" applyFont="1" applyAlignment="1">
      <alignment vertical="center"/>
    </xf>
    <xf numFmtId="0" fontId="297" fillId="0" borderId="0" xfId="1807" applyFont="1" applyAlignment="1">
      <alignment vertical="center"/>
    </xf>
    <xf numFmtId="167" fontId="297" fillId="0" borderId="0" xfId="1807" applyNumberFormat="1" applyFont="1" applyAlignment="1">
      <alignment vertical="center"/>
    </xf>
    <xf numFmtId="9" fontId="295" fillId="0" borderId="0" xfId="2277" applyFont="1" applyAlignment="1">
      <alignment vertical="center"/>
    </xf>
    <xf numFmtId="10" fontId="308" fillId="0" borderId="0" xfId="1807" applyNumberFormat="1" applyFont="1" applyAlignment="1">
      <alignment vertical="center"/>
    </xf>
    <xf numFmtId="2" fontId="306" fillId="148" borderId="0" xfId="1807" applyNumberFormat="1" applyFont="1" applyFill="1" applyAlignment="1">
      <alignment vertical="center"/>
    </xf>
    <xf numFmtId="265" fontId="294" fillId="145" borderId="0" xfId="1807" applyNumberFormat="1" applyFont="1" applyFill="1" applyAlignment="1">
      <alignment vertical="center"/>
    </xf>
    <xf numFmtId="265" fontId="294" fillId="0" borderId="0" xfId="1807" applyNumberFormat="1" applyFont="1" applyAlignment="1">
      <alignment vertical="center"/>
    </xf>
    <xf numFmtId="266" fontId="294" fillId="0" borderId="0" xfId="1807" applyNumberFormat="1" applyFont="1" applyAlignment="1">
      <alignment vertical="center"/>
    </xf>
    <xf numFmtId="9" fontId="306" fillId="148" borderId="0" xfId="2277" applyFont="1" applyFill="1" applyAlignment="1">
      <alignment vertical="center"/>
    </xf>
    <xf numFmtId="2" fontId="306" fillId="0" borderId="0" xfId="1807" applyNumberFormat="1" applyFont="1" applyAlignment="1">
      <alignment vertical="center"/>
    </xf>
    <xf numFmtId="167" fontId="291" fillId="144" borderId="0" xfId="1807" applyNumberFormat="1" applyFont="1" applyFill="1" applyAlignment="1">
      <alignment vertical="center"/>
    </xf>
    <xf numFmtId="0" fontId="309" fillId="0" borderId="0" xfId="1807" applyFont="1" applyAlignment="1">
      <alignment vertical="center"/>
    </xf>
    <xf numFmtId="264" fontId="294" fillId="0" borderId="0" xfId="1807" applyNumberFormat="1" applyFont="1" applyAlignment="1">
      <alignment vertical="center"/>
    </xf>
    <xf numFmtId="0" fontId="310" fillId="0" borderId="0" xfId="1807" applyFont="1" applyAlignment="1">
      <alignment vertical="center"/>
    </xf>
    <xf numFmtId="0" fontId="294" fillId="148" borderId="0" xfId="1807" applyFont="1" applyFill="1" applyAlignment="1">
      <alignment vertical="center"/>
    </xf>
    <xf numFmtId="267" fontId="294" fillId="0" borderId="0" xfId="1807" applyNumberFormat="1" applyFont="1" applyAlignment="1">
      <alignment vertical="center"/>
    </xf>
    <xf numFmtId="267" fontId="294" fillId="147" borderId="0" xfId="1807" applyNumberFormat="1" applyFont="1" applyFill="1" applyAlignment="1">
      <alignment vertical="center"/>
    </xf>
    <xf numFmtId="267" fontId="295" fillId="147" borderId="0" xfId="1807" applyNumberFormat="1" applyFont="1" applyFill="1" applyAlignment="1">
      <alignment vertical="center"/>
    </xf>
    <xf numFmtId="267" fontId="295" fillId="0" borderId="0" xfId="1807" applyNumberFormat="1" applyFont="1" applyAlignment="1">
      <alignment vertical="center"/>
    </xf>
    <xf numFmtId="166" fontId="294" fillId="0" borderId="0" xfId="2208" applyNumberFormat="1" applyFont="1" applyAlignment="1">
      <alignment vertical="center"/>
    </xf>
    <xf numFmtId="166" fontId="295" fillId="0" borderId="0" xfId="2208" applyNumberFormat="1" applyFont="1" applyAlignment="1">
      <alignment vertical="center"/>
    </xf>
    <xf numFmtId="267" fontId="305" fillId="0" borderId="0" xfId="1807" applyNumberFormat="1" applyFont="1" applyAlignment="1">
      <alignment vertical="center"/>
    </xf>
    <xf numFmtId="0" fontId="305" fillId="0" borderId="0" xfId="1807" applyFont="1" applyAlignment="1">
      <alignment vertical="center"/>
    </xf>
    <xf numFmtId="0" fontId="311" fillId="148" borderId="0" xfId="1807" applyFont="1" applyFill="1" applyAlignment="1">
      <alignment vertical="center"/>
    </xf>
    <xf numFmtId="166" fontId="312" fillId="148" borderId="0" xfId="1807" applyNumberFormat="1" applyFont="1" applyFill="1" applyAlignment="1">
      <alignment vertical="center"/>
    </xf>
    <xf numFmtId="267" fontId="312" fillId="148" borderId="0" xfId="1807" applyNumberFormat="1" applyFont="1" applyFill="1" applyAlignment="1">
      <alignment vertical="center"/>
    </xf>
    <xf numFmtId="9" fontId="312" fillId="148" borderId="0" xfId="1807" applyNumberFormat="1" applyFont="1" applyFill="1" applyAlignment="1">
      <alignment vertical="center"/>
    </xf>
    <xf numFmtId="0" fontId="312" fillId="148" borderId="0" xfId="1807" applyFont="1" applyFill="1" applyAlignment="1">
      <alignment vertical="center"/>
    </xf>
    <xf numFmtId="268" fontId="294" fillId="0" borderId="0" xfId="3648" applyFont="1"/>
    <xf numFmtId="268" fontId="295" fillId="0" borderId="0" xfId="3648" applyFont="1"/>
    <xf numFmtId="167" fontId="306" fillId="0" borderId="0" xfId="1807" applyNumberFormat="1" applyFont="1" applyFill="1" applyAlignment="1">
      <alignment vertical="center"/>
    </xf>
    <xf numFmtId="0" fontId="294" fillId="0" borderId="0" xfId="1807" applyFont="1" applyFill="1" applyAlignment="1">
      <alignment vertical="center"/>
    </xf>
    <xf numFmtId="267" fontId="294" fillId="0" borderId="0" xfId="1807" applyNumberFormat="1" applyFont="1" applyFill="1" applyAlignment="1">
      <alignment vertical="center"/>
    </xf>
    <xf numFmtId="167" fontId="294" fillId="145" borderId="0" xfId="1807" applyNumberFormat="1" applyFont="1" applyFill="1" applyAlignment="1">
      <alignment vertical="center"/>
    </xf>
    <xf numFmtId="0" fontId="293" fillId="0" borderId="0" xfId="1807" applyFont="1" applyAlignment="1">
      <alignment vertical="center"/>
    </xf>
    <xf numFmtId="166" fontId="295" fillId="145" borderId="0" xfId="2277" applyNumberFormat="1" applyFont="1" applyFill="1" applyAlignment="1">
      <alignment horizontal="center" vertical="center"/>
    </xf>
    <xf numFmtId="167" fontId="291" fillId="144" borderId="0" xfId="0" applyNumberFormat="1" applyFont="1" applyFill="1" applyAlignment="1">
      <alignment vertical="center"/>
    </xf>
    <xf numFmtId="167" fontId="291" fillId="144" borderId="0" xfId="0" applyNumberFormat="1" applyFont="1" applyFill="1" applyAlignment="1">
      <alignment horizontal="center" vertical="center"/>
    </xf>
    <xf numFmtId="167" fontId="294" fillId="0" borderId="0" xfId="0" applyNumberFormat="1" applyFont="1" applyAlignment="1">
      <alignment horizontal="left"/>
    </xf>
    <xf numFmtId="167" fontId="294" fillId="0" borderId="0" xfId="0" applyNumberFormat="1" applyFont="1" applyAlignment="1">
      <alignment horizontal="center"/>
    </xf>
    <xf numFmtId="175" fontId="294" fillId="145" borderId="0" xfId="0" applyNumberFormat="1" applyFont="1" applyFill="1"/>
    <xf numFmtId="0" fontId="343" fillId="0" borderId="0" xfId="0" applyFont="1"/>
    <xf numFmtId="10" fontId="290" fillId="145" borderId="0" xfId="2208" applyNumberFormat="1" applyFont="1" applyFill="1"/>
    <xf numFmtId="195" fontId="294" fillId="145" borderId="0" xfId="0" applyNumberFormat="1" applyFont="1" applyFill="1"/>
    <xf numFmtId="260" fontId="294" fillId="145" borderId="0" xfId="0" applyNumberFormat="1" applyFont="1" applyFill="1"/>
    <xf numFmtId="0" fontId="295" fillId="146" borderId="0" xfId="0" applyFont="1" applyFill="1"/>
    <xf numFmtId="0" fontId="296" fillId="0" borderId="0" xfId="0" applyFont="1" applyFill="1"/>
    <xf numFmtId="0" fontId="297" fillId="0" borderId="0" xfId="0" applyFont="1" applyFill="1"/>
    <xf numFmtId="3" fontId="346" fillId="0" borderId="0" xfId="0" applyNumberFormat="1" applyFont="1"/>
    <xf numFmtId="167" fontId="298" fillId="144" borderId="0" xfId="0" applyNumberFormat="1" applyFont="1" applyFill="1" applyBorder="1" applyAlignment="1" applyProtection="1">
      <alignment vertical="center"/>
    </xf>
    <xf numFmtId="167" fontId="298" fillId="144" borderId="0" xfId="0" applyNumberFormat="1" applyFont="1" applyFill="1" applyBorder="1" applyAlignment="1" applyProtection="1">
      <alignment horizontal="center" vertical="center"/>
    </xf>
    <xf numFmtId="167" fontId="295" fillId="49" borderId="0" xfId="0" applyNumberFormat="1" applyFont="1" applyFill="1" applyBorder="1" applyAlignment="1" applyProtection="1">
      <alignment horizontal="left"/>
    </xf>
    <xf numFmtId="178" fontId="300" fillId="49" borderId="0" xfId="0" applyNumberFormat="1" applyFont="1" applyFill="1" applyBorder="1"/>
    <xf numFmtId="178" fontId="300" fillId="49" borderId="0" xfId="0" applyNumberFormat="1" applyFont="1" applyFill="1"/>
    <xf numFmtId="167" fontId="294" fillId="0" borderId="0" xfId="0" applyNumberFormat="1" applyFont="1" applyFill="1" applyBorder="1" applyAlignment="1" applyProtection="1">
      <alignment horizontal="left"/>
    </xf>
    <xf numFmtId="167" fontId="294" fillId="0" borderId="0" xfId="0" applyNumberFormat="1" applyFont="1" applyFill="1" applyBorder="1" applyAlignment="1" applyProtection="1">
      <alignment horizontal="center"/>
    </xf>
    <xf numFmtId="178" fontId="299" fillId="0" borderId="0" xfId="0" applyNumberFormat="1" applyFont="1" applyFill="1" applyBorder="1"/>
    <xf numFmtId="178" fontId="299" fillId="0" borderId="0" xfId="0" applyNumberFormat="1" applyFont="1"/>
    <xf numFmtId="167" fontId="294" fillId="0" borderId="0" xfId="0" applyNumberFormat="1" applyFont="1" applyFill="1" applyBorder="1" applyAlignment="1" applyProtection="1">
      <alignment horizontal="left" indent="2"/>
    </xf>
    <xf numFmtId="167" fontId="298" fillId="144" borderId="0" xfId="0" applyNumberFormat="1" applyFont="1" applyFill="1" applyBorder="1" applyAlignment="1" applyProtection="1">
      <alignment horizontal="center"/>
    </xf>
    <xf numFmtId="167" fontId="298" fillId="144" borderId="0" xfId="0" applyNumberFormat="1" applyFont="1" applyFill="1" applyAlignment="1">
      <alignment horizontal="center" vertical="center"/>
    </xf>
    <xf numFmtId="167" fontId="299" fillId="0" borderId="0" xfId="0" applyNumberFormat="1" applyFont="1" applyBorder="1"/>
    <xf numFmtId="167" fontId="300" fillId="0" borderId="0" xfId="0" applyNumberFormat="1" applyFont="1" applyBorder="1"/>
    <xf numFmtId="178" fontId="300" fillId="0" borderId="0" xfId="0" applyNumberFormat="1" applyFont="1" applyFill="1" applyBorder="1"/>
    <xf numFmtId="167" fontId="295" fillId="0" borderId="0" xfId="0" applyNumberFormat="1" applyFont="1" applyFill="1" applyBorder="1" applyAlignment="1" applyProtection="1">
      <alignment horizontal="left"/>
    </xf>
    <xf numFmtId="167" fontId="291" fillId="144" borderId="0" xfId="0" applyNumberFormat="1" applyFont="1" applyFill="1" applyBorder="1" applyAlignment="1" applyProtection="1">
      <alignment horizontal="left"/>
    </xf>
    <xf numFmtId="167" fontId="295" fillId="146" borderId="0" xfId="0" applyNumberFormat="1" applyFont="1" applyFill="1" applyBorder="1" applyAlignment="1" applyProtection="1">
      <alignment horizontal="left"/>
    </xf>
    <xf numFmtId="6" fontId="300" fillId="146" borderId="0" xfId="0" applyNumberFormat="1" applyFont="1" applyFill="1" applyBorder="1"/>
    <xf numFmtId="292" fontId="295" fillId="145" borderId="0" xfId="0" applyNumberFormat="1" applyFont="1" applyFill="1" applyBorder="1" applyAlignment="1" applyProtection="1">
      <alignment horizontal="left"/>
    </xf>
    <xf numFmtId="292" fontId="300" fillId="145" borderId="0" xfId="0" applyNumberFormat="1" applyFont="1" applyFill="1" applyBorder="1"/>
    <xf numFmtId="292" fontId="294" fillId="145" borderId="0" xfId="0" applyNumberFormat="1" applyFont="1" applyFill="1"/>
    <xf numFmtId="178" fontId="291" fillId="144" borderId="0" xfId="0" applyNumberFormat="1" applyFont="1" applyFill="1" applyBorder="1" applyAlignment="1">
      <alignment horizontal="center"/>
    </xf>
    <xf numFmtId="167" fontId="300" fillId="146" borderId="0" xfId="0" applyNumberFormat="1" applyFont="1" applyFill="1" applyBorder="1"/>
    <xf numFmtId="167" fontId="295" fillId="49" borderId="0" xfId="0" applyNumberFormat="1" applyFont="1" applyFill="1" applyBorder="1" applyAlignment="1" applyProtection="1">
      <alignment horizontal="center"/>
    </xf>
    <xf numFmtId="178" fontId="300" fillId="0" borderId="0" xfId="0" applyNumberFormat="1" applyFont="1" applyFill="1" applyBorder="1" applyAlignment="1">
      <alignment horizontal="center"/>
    </xf>
    <xf numFmtId="0" fontId="292" fillId="0" borderId="0" xfId="0" applyFont="1" applyFill="1"/>
    <xf numFmtId="0" fontId="347" fillId="0" borderId="0" xfId="0" applyFont="1" applyFill="1"/>
    <xf numFmtId="167" fontId="295" fillId="0" borderId="0" xfId="0" applyNumberFormat="1" applyFont="1" applyFill="1" applyBorder="1" applyAlignment="1" applyProtection="1">
      <alignment horizontal="left" indent="1"/>
    </xf>
    <xf numFmtId="0" fontId="294" fillId="0" borderId="0" xfId="0" applyFont="1" applyFill="1" applyAlignment="1">
      <alignment horizontal="center"/>
    </xf>
    <xf numFmtId="167" fontId="291" fillId="144" borderId="0" xfId="0" applyNumberFormat="1" applyFont="1" applyFill="1" applyBorder="1" applyAlignment="1" applyProtection="1">
      <alignment horizontal="center"/>
    </xf>
    <xf numFmtId="178" fontId="291" fillId="144" borderId="0" xfId="0" applyNumberFormat="1" applyFont="1" applyFill="1" applyBorder="1" applyAlignment="1">
      <alignment horizontal="center"/>
    </xf>
    <xf numFmtId="0" fontId="294" fillId="0" borderId="0" xfId="0" applyFont="1" applyBorder="1"/>
    <xf numFmtId="0" fontId="294" fillId="0" borderId="0" xfId="0" applyFont="1" applyBorder="1" applyAlignment="1">
      <alignment horizontal="center"/>
    </xf>
    <xf numFmtId="292" fontId="295" fillId="0" borderId="0" xfId="0" applyNumberFormat="1" applyFont="1" applyFill="1" applyBorder="1" applyAlignment="1" applyProtection="1">
      <alignment horizontal="left"/>
    </xf>
    <xf numFmtId="292" fontId="300" fillId="0" borderId="0" xfId="0" applyNumberFormat="1" applyFont="1" applyFill="1" applyBorder="1"/>
    <xf numFmtId="292" fontId="294" fillId="0" borderId="0" xfId="0" applyNumberFormat="1" applyFont="1" applyFill="1"/>
    <xf numFmtId="0" fontId="294" fillId="0" borderId="0" xfId="0" applyFont="1" applyAlignment="1">
      <alignment horizontal="center" vertical="top"/>
    </xf>
    <xf numFmtId="0" fontId="294" fillId="0" borderId="0" xfId="0" applyFont="1" applyProtection="1"/>
    <xf numFmtId="0" fontId="291" fillId="144" borderId="0" xfId="0" applyFont="1" applyFill="1" applyAlignment="1" applyProtection="1">
      <alignment horizontal="left" vertical="top"/>
    </xf>
    <xf numFmtId="234" fontId="291" fillId="144" borderId="0" xfId="0" applyNumberFormat="1" applyFont="1" applyFill="1" applyAlignment="1" applyProtection="1">
      <alignment horizontal="right" vertical="center"/>
    </xf>
    <xf numFmtId="0" fontId="296" fillId="0" borderId="0" xfId="0" applyFont="1" applyProtection="1"/>
    <xf numFmtId="178" fontId="290" fillId="0" borderId="0" xfId="0" applyNumberFormat="1" applyFont="1" applyAlignment="1" applyProtection="1">
      <alignment horizontal="left"/>
    </xf>
    <xf numFmtId="167" fontId="296" fillId="0" borderId="0" xfId="0" applyNumberFormat="1" applyFont="1" applyProtection="1"/>
    <xf numFmtId="0" fontId="295" fillId="0" borderId="0" xfId="0" applyFont="1" applyProtection="1"/>
    <xf numFmtId="167" fontId="292" fillId="0" borderId="0" xfId="0" applyNumberFormat="1" applyFont="1" applyProtection="1"/>
    <xf numFmtId="178" fontId="292" fillId="0" borderId="0" xfId="0" applyNumberFormat="1" applyFont="1" applyProtection="1"/>
    <xf numFmtId="178" fontId="292" fillId="0" borderId="0" xfId="0" applyNumberFormat="1" applyFont="1" applyBorder="1" applyProtection="1"/>
    <xf numFmtId="167" fontId="344" fillId="0" borderId="0" xfId="0" applyNumberFormat="1" applyFont="1" applyAlignment="1" applyProtection="1">
      <alignment horizontal="left"/>
    </xf>
    <xf numFmtId="167" fontId="344" fillId="0" borderId="0" xfId="0" applyNumberFormat="1" applyFont="1" applyProtection="1"/>
    <xf numFmtId="0" fontId="345" fillId="166" borderId="0" xfId="0" applyFont="1" applyFill="1" applyAlignment="1" applyProtection="1">
      <alignment vertical="center"/>
    </xf>
    <xf numFmtId="178" fontId="292" fillId="146" borderId="0" xfId="0" applyNumberFormat="1" applyFont="1" applyFill="1" applyProtection="1"/>
    <xf numFmtId="178" fontId="292" fillId="146" borderId="0" xfId="0" applyNumberFormat="1" applyFont="1" applyFill="1" applyBorder="1" applyProtection="1"/>
    <xf numFmtId="167" fontId="345" fillId="0" borderId="0" xfId="0" applyNumberFormat="1" applyFont="1" applyAlignment="1" applyProtection="1">
      <alignment horizontal="left"/>
    </xf>
    <xf numFmtId="167" fontId="344" fillId="0" borderId="0" xfId="0" applyNumberFormat="1" applyFont="1" applyAlignment="1" applyProtection="1">
      <alignment horizontal="left" indent="2"/>
    </xf>
    <xf numFmtId="3" fontId="344" fillId="0" borderId="0" xfId="0" applyNumberFormat="1" applyFont="1" applyProtection="1"/>
    <xf numFmtId="3" fontId="346" fillId="0" borderId="0" xfId="0" applyNumberFormat="1" applyFont="1" applyAlignment="1" applyProtection="1">
      <alignment horizontal="left" indent="1"/>
    </xf>
    <xf numFmtId="167" fontId="345" fillId="0" borderId="0" xfId="0" applyNumberFormat="1" applyFont="1" applyProtection="1"/>
    <xf numFmtId="167" fontId="290" fillId="0" borderId="0" xfId="0" applyNumberFormat="1" applyFont="1" applyProtection="1"/>
    <xf numFmtId="178" fontId="290" fillId="0" borderId="0" xfId="0" applyNumberFormat="1" applyFont="1" applyFill="1" applyProtection="1"/>
    <xf numFmtId="0" fontId="295" fillId="147" borderId="0" xfId="0" applyFont="1" applyFill="1" applyProtection="1"/>
    <xf numFmtId="9" fontId="295" fillId="147" borderId="0" xfId="2208" applyFont="1" applyFill="1" applyProtection="1"/>
    <xf numFmtId="178" fontId="299" fillId="145" borderId="0" xfId="0" applyNumberFormat="1" applyFont="1" applyFill="1" applyProtection="1">
      <protection locked="0"/>
    </xf>
    <xf numFmtId="0" fontId="295" fillId="145" borderId="0" xfId="0" applyFont="1" applyFill="1" applyAlignment="1" applyProtection="1">
      <alignment horizontal="left" vertical="top"/>
      <protection locked="0"/>
    </xf>
    <xf numFmtId="9" fontId="300" fillId="145" borderId="0" xfId="2208" applyFont="1" applyFill="1" applyBorder="1" applyProtection="1">
      <protection locked="0"/>
    </xf>
    <xf numFmtId="178" fontId="300" fillId="145" borderId="0" xfId="0" applyNumberFormat="1" applyFont="1" applyFill="1" applyBorder="1" applyAlignment="1" applyProtection="1">
      <alignment horizontal="center"/>
      <protection locked="0"/>
    </xf>
    <xf numFmtId="178" fontId="299" fillId="145" borderId="0" xfId="0" applyNumberFormat="1" applyFont="1" applyFill="1" applyBorder="1" applyProtection="1">
      <protection locked="0"/>
    </xf>
    <xf numFmtId="178" fontId="294" fillId="145" borderId="0" xfId="0" applyNumberFormat="1" applyFont="1" applyFill="1" applyProtection="1">
      <protection locked="0"/>
    </xf>
    <xf numFmtId="178" fontId="299" fillId="53" borderId="0" xfId="0" applyNumberFormat="1" applyFont="1" applyFill="1" applyBorder="1" applyProtection="1">
      <protection locked="0"/>
    </xf>
    <xf numFmtId="178" fontId="300" fillId="53" borderId="0" xfId="0" applyNumberFormat="1" applyFont="1" applyFill="1" applyBorder="1" applyAlignment="1" applyProtection="1">
      <alignment horizontal="center"/>
      <protection locked="0"/>
    </xf>
    <xf numFmtId="167" fontId="295" fillId="145" borderId="0" xfId="0" applyNumberFormat="1" applyFont="1" applyFill="1" applyBorder="1" applyAlignment="1" applyProtection="1">
      <alignment horizontal="left" indent="1"/>
    </xf>
    <xf numFmtId="0" fontId="295" fillId="145" borderId="0" xfId="0" applyFont="1" applyFill="1" applyAlignment="1">
      <alignment horizontal="left" indent="1"/>
    </xf>
    <xf numFmtId="0" fontId="348" fillId="0" borderId="0" xfId="0" applyFont="1"/>
    <xf numFmtId="0" fontId="349" fillId="0" borderId="0" xfId="0" applyFont="1"/>
    <xf numFmtId="0" fontId="291" fillId="144" borderId="0" xfId="1807" applyFont="1" applyFill="1" applyAlignment="1">
      <alignment horizontal="center" vertical="center"/>
    </xf>
    <xf numFmtId="178" fontId="291" fillId="144" borderId="0" xfId="0" applyNumberFormat="1" applyFont="1" applyFill="1" applyBorder="1" applyAlignment="1">
      <alignment horizontal="center"/>
    </xf>
  </cellXfs>
  <cellStyles count="38190">
    <cellStyle name="-" xfId="6435"/>
    <cellStyle name=" 1" xfId="1"/>
    <cellStyle name=" 1 2" xfId="13070"/>
    <cellStyle name=" 10" xfId="2"/>
    <cellStyle name=" 100" xfId="3"/>
    <cellStyle name=" 101" xfId="4"/>
    <cellStyle name=" 102" xfId="5"/>
    <cellStyle name=" 103" xfId="6"/>
    <cellStyle name=" 104" xfId="7"/>
    <cellStyle name=" 105" xfId="8"/>
    <cellStyle name=" 106" xfId="9"/>
    <cellStyle name=" 107" xfId="10"/>
    <cellStyle name=" 108" xfId="11"/>
    <cellStyle name=" 109" xfId="12"/>
    <cellStyle name=" 11" xfId="13"/>
    <cellStyle name=" 110" xfId="14"/>
    <cellStyle name=" 111" xfId="15"/>
    <cellStyle name=" 112" xfId="16"/>
    <cellStyle name=" 113" xfId="17"/>
    <cellStyle name=" 114" xfId="18"/>
    <cellStyle name=" 115" xfId="19"/>
    <cellStyle name=" 116" xfId="20"/>
    <cellStyle name=" 117" xfId="21"/>
    <cellStyle name=" 118" xfId="22"/>
    <cellStyle name=" 119" xfId="23"/>
    <cellStyle name=" 12" xfId="24"/>
    <cellStyle name=" 120" xfId="25"/>
    <cellStyle name=" 121" xfId="26"/>
    <cellStyle name=" 122" xfId="27"/>
    <cellStyle name=" 123" xfId="28"/>
    <cellStyle name=" 124" xfId="29"/>
    <cellStyle name=" 125" xfId="30"/>
    <cellStyle name=" 126" xfId="31"/>
    <cellStyle name=" 127" xfId="32"/>
    <cellStyle name=" 128" xfId="33"/>
    <cellStyle name=" 129" xfId="34"/>
    <cellStyle name=" 13" xfId="35"/>
    <cellStyle name=" 130" xfId="36"/>
    <cellStyle name=" 131" xfId="37"/>
    <cellStyle name=" 132" xfId="38"/>
    <cellStyle name=" 133" xfId="39"/>
    <cellStyle name=" 134" xfId="40"/>
    <cellStyle name=" 135" xfId="41"/>
    <cellStyle name=" 136" xfId="42"/>
    <cellStyle name=" 137" xfId="43"/>
    <cellStyle name=" 138" xfId="44"/>
    <cellStyle name=" 139" xfId="45"/>
    <cellStyle name=" 14" xfId="46"/>
    <cellStyle name=" 140" xfId="47"/>
    <cellStyle name=" 141" xfId="48"/>
    <cellStyle name=" 142" xfId="49"/>
    <cellStyle name=" 143" xfId="50"/>
    <cellStyle name=" 144" xfId="51"/>
    <cellStyle name=" 145" xfId="52"/>
    <cellStyle name=" 146" xfId="53"/>
    <cellStyle name=" 147" xfId="54"/>
    <cellStyle name=" 148" xfId="55"/>
    <cellStyle name=" 149" xfId="56"/>
    <cellStyle name=" 15" xfId="57"/>
    <cellStyle name=" 150" xfId="58"/>
    <cellStyle name=" 151" xfId="59"/>
    <cellStyle name=" 152" xfId="60"/>
    <cellStyle name=" 153" xfId="61"/>
    <cellStyle name=" 154" xfId="62"/>
    <cellStyle name=" 155" xfId="63"/>
    <cellStyle name=" 156" xfId="64"/>
    <cellStyle name=" 157" xfId="65"/>
    <cellStyle name=" 158" xfId="66"/>
    <cellStyle name=" 159" xfId="67"/>
    <cellStyle name=" 16" xfId="68"/>
    <cellStyle name=" 160" xfId="69"/>
    <cellStyle name=" 161" xfId="70"/>
    <cellStyle name=" 162" xfId="71"/>
    <cellStyle name=" 163" xfId="72"/>
    <cellStyle name=" 164" xfId="73"/>
    <cellStyle name=" 165" xfId="74"/>
    <cellStyle name=" 166" xfId="75"/>
    <cellStyle name=" 167" xfId="76"/>
    <cellStyle name=" 168" xfId="77"/>
    <cellStyle name=" 169" xfId="78"/>
    <cellStyle name=" 17" xfId="79"/>
    <cellStyle name=" 170" xfId="80"/>
    <cellStyle name=" 171" xfId="81"/>
    <cellStyle name=" 172" xfId="82"/>
    <cellStyle name=" 173" xfId="83"/>
    <cellStyle name=" 174" xfId="84"/>
    <cellStyle name=" 175" xfId="85"/>
    <cellStyle name=" 176" xfId="86"/>
    <cellStyle name=" 177" xfId="87"/>
    <cellStyle name=" 178" xfId="88"/>
    <cellStyle name=" 179" xfId="89"/>
    <cellStyle name=" 18" xfId="90"/>
    <cellStyle name=" 180" xfId="91"/>
    <cellStyle name=" 181" xfId="92"/>
    <cellStyle name=" 182" xfId="93"/>
    <cellStyle name=" 182 2" xfId="2717"/>
    <cellStyle name=" 19" xfId="94"/>
    <cellStyle name=" 2" xfId="95"/>
    <cellStyle name=" 20" xfId="96"/>
    <cellStyle name=" 21" xfId="97"/>
    <cellStyle name=" 22" xfId="98"/>
    <cellStyle name=" 23" xfId="99"/>
    <cellStyle name=" 24" xfId="100"/>
    <cellStyle name=" 25" xfId="101"/>
    <cellStyle name=" 26" xfId="102"/>
    <cellStyle name=" 27" xfId="103"/>
    <cellStyle name=" 28" xfId="104"/>
    <cellStyle name=" 29" xfId="105"/>
    <cellStyle name=" 3" xfId="106"/>
    <cellStyle name=" 30" xfId="107"/>
    <cellStyle name=" 31" xfId="108"/>
    <cellStyle name=" 32" xfId="109"/>
    <cellStyle name=" 33" xfId="110"/>
    <cellStyle name=" 34" xfId="111"/>
    <cellStyle name=" 35" xfId="112"/>
    <cellStyle name=" 36" xfId="113"/>
    <cellStyle name=" 37" xfId="114"/>
    <cellStyle name=" 38" xfId="115"/>
    <cellStyle name=" 39" xfId="116"/>
    <cellStyle name=" 4" xfId="117"/>
    <cellStyle name=" 40" xfId="118"/>
    <cellStyle name=" 41" xfId="119"/>
    <cellStyle name=" 42" xfId="120"/>
    <cellStyle name=" 43" xfId="121"/>
    <cellStyle name=" 44" xfId="122"/>
    <cellStyle name=" 45" xfId="123"/>
    <cellStyle name=" 46" xfId="124"/>
    <cellStyle name=" 47" xfId="125"/>
    <cellStyle name=" 48" xfId="126"/>
    <cellStyle name=" 49" xfId="127"/>
    <cellStyle name=" 5" xfId="128"/>
    <cellStyle name=" 50" xfId="129"/>
    <cellStyle name=" 51" xfId="130"/>
    <cellStyle name=" 52" xfId="131"/>
    <cellStyle name=" 53" xfId="132"/>
    <cellStyle name=" 54" xfId="133"/>
    <cellStyle name=" 55" xfId="134"/>
    <cellStyle name=" 56" xfId="135"/>
    <cellStyle name=" 57" xfId="136"/>
    <cellStyle name=" 58" xfId="137"/>
    <cellStyle name=" 59" xfId="138"/>
    <cellStyle name=" 6" xfId="139"/>
    <cellStyle name=" 60" xfId="140"/>
    <cellStyle name=" 61" xfId="141"/>
    <cellStyle name=" 62" xfId="142"/>
    <cellStyle name=" 63" xfId="143"/>
    <cellStyle name=" 64" xfId="144"/>
    <cellStyle name=" 65" xfId="145"/>
    <cellStyle name=" 66" xfId="146"/>
    <cellStyle name=" 67" xfId="147"/>
    <cellStyle name=" 68" xfId="148"/>
    <cellStyle name=" 69" xfId="149"/>
    <cellStyle name=" 7" xfId="150"/>
    <cellStyle name=" 70" xfId="151"/>
    <cellStyle name=" 71" xfId="152"/>
    <cellStyle name=" 72" xfId="153"/>
    <cellStyle name=" 73" xfId="154"/>
    <cellStyle name=" 74" xfId="155"/>
    <cellStyle name=" 75" xfId="156"/>
    <cellStyle name=" 76" xfId="157"/>
    <cellStyle name=" 77" xfId="158"/>
    <cellStyle name=" 78" xfId="159"/>
    <cellStyle name=" 79" xfId="160"/>
    <cellStyle name=" 8" xfId="161"/>
    <cellStyle name=" 80" xfId="162"/>
    <cellStyle name=" 81" xfId="163"/>
    <cellStyle name=" 82" xfId="164"/>
    <cellStyle name=" 83" xfId="165"/>
    <cellStyle name=" 84" xfId="166"/>
    <cellStyle name=" 85" xfId="167"/>
    <cellStyle name=" 86" xfId="168"/>
    <cellStyle name=" 87" xfId="169"/>
    <cellStyle name=" 88" xfId="170"/>
    <cellStyle name=" 89" xfId="171"/>
    <cellStyle name=" 9" xfId="172"/>
    <cellStyle name=" 90" xfId="173"/>
    <cellStyle name=" 91" xfId="174"/>
    <cellStyle name=" 92" xfId="175"/>
    <cellStyle name=" 93" xfId="176"/>
    <cellStyle name=" 94" xfId="177"/>
    <cellStyle name=" 95" xfId="178"/>
    <cellStyle name=" 96" xfId="179"/>
    <cellStyle name=" 97" xfId="180"/>
    <cellStyle name=" 98" xfId="181"/>
    <cellStyle name=" 99" xfId="182"/>
    <cellStyle name="_x000a_shell=progma" xfId="183"/>
    <cellStyle name="_x0007__x000b_" xfId="13071"/>
    <cellStyle name="_x0007__x000b_ 2" xfId="13072"/>
    <cellStyle name="%" xfId="184"/>
    <cellStyle name="% 2" xfId="185"/>
    <cellStyle name="%_Databook Project Candy" xfId="6436"/>
    <cellStyle name="%_Databook Project Candy(3)" xfId="6437"/>
    <cellStyle name="%_Databook Project Candy_LPE" xfId="6438"/>
    <cellStyle name="%_Industry" xfId="186"/>
    <cellStyle name="%_Share prices 2" xfId="187"/>
    <cellStyle name="%0" xfId="188"/>
    <cellStyle name="%0 2" xfId="2718"/>
    <cellStyle name="%1" xfId="189"/>
    <cellStyle name="%1 2" xfId="2719"/>
    <cellStyle name="%2" xfId="190"/>
    <cellStyle name="%2 2" xfId="2720"/>
    <cellStyle name="******************************************" xfId="191"/>
    <cellStyle name="_1 QNA JULIO" xfId="13073"/>
    <cellStyle name="_2 ANA JUNIO" xfId="13074"/>
    <cellStyle name="_2 QNA SEPTIEMBRE" xfId="13075"/>
    <cellStyle name="_Accruals 012011" xfId="13076"/>
    <cellStyle name="_Book2" xfId="13077"/>
    <cellStyle name="_Column1" xfId="6439"/>
    <cellStyle name="_Column2" xfId="6440"/>
    <cellStyle name="_Column3" xfId="6441"/>
    <cellStyle name="_Column4" xfId="6442"/>
    <cellStyle name="_Column5" xfId="6443"/>
    <cellStyle name="_Column6" xfId="6444"/>
    <cellStyle name="_Column7" xfId="6445"/>
    <cellStyle name="_Column8" xfId="6446"/>
    <cellStyle name="_Data" xfId="6447"/>
    <cellStyle name="_GA - UK Comm Oct 09 paid in Nov 09" xfId="13078"/>
    <cellStyle name="_GA - UK Comm Oct 09 paid in Nov 09 2" xfId="13079"/>
    <cellStyle name="_Header" xfId="6448"/>
    <cellStyle name="_NoData" xfId="6449"/>
    <cellStyle name="_QBE Preliminary Dec08 Impairment Review" xfId="192"/>
    <cellStyle name="_QBE Preliminary Dec08 Impairment Review_Share prices 2" xfId="193"/>
    <cellStyle name="_Row1" xfId="6450"/>
    <cellStyle name="_Row10" xfId="6451"/>
    <cellStyle name="_Row2" xfId="6452"/>
    <cellStyle name="_Row3" xfId="6453"/>
    <cellStyle name="_Row4" xfId="6454"/>
    <cellStyle name="_Row5" xfId="6455"/>
    <cellStyle name="_Row6" xfId="6456"/>
    <cellStyle name="_Row7" xfId="6457"/>
    <cellStyle name="_Row8" xfId="6458"/>
    <cellStyle name="_Title" xfId="6459"/>
    <cellStyle name="£ BP" xfId="194"/>
    <cellStyle name="£ BP 2" xfId="2721"/>
    <cellStyle name="¥ JY" xfId="195"/>
    <cellStyle name="¥ JY 2" xfId="2722"/>
    <cellStyle name="+" xfId="196"/>
    <cellStyle name="+ 2" xfId="3961"/>
    <cellStyle name="=C:\WINNT\SYSTEM32\COMMAND.COM" xfId="197"/>
    <cellStyle name="=C:\WINNT35\SYSTEM32\COMMAND.COM" xfId="6460"/>
    <cellStyle name="0" xfId="198"/>
    <cellStyle name="0.0x" xfId="199"/>
    <cellStyle name="0dp" xfId="6461"/>
    <cellStyle name="1 000 Kč_BalanceSheet " xfId="200"/>
    <cellStyle name="20 % - Accent1" xfId="201"/>
    <cellStyle name="20 % - Accent1 2" xfId="202"/>
    <cellStyle name="20 % - Accent1 2 2" xfId="203"/>
    <cellStyle name="20 % - Accent1 2 2 2" xfId="2725"/>
    <cellStyle name="20 % - Accent1 2 3" xfId="2724"/>
    <cellStyle name="20 % - Accent1 3" xfId="204"/>
    <cellStyle name="20 % - Accent1 3 2" xfId="2726"/>
    <cellStyle name="20 % - Accent1 4" xfId="205"/>
    <cellStyle name="20 % - Accent1 4 2" xfId="2727"/>
    <cellStyle name="20 % - Accent1 5" xfId="2723"/>
    <cellStyle name="20 % - Accent2" xfId="206"/>
    <cellStyle name="20 % - Accent2 2" xfId="207"/>
    <cellStyle name="20 % - Accent2 2 2" xfId="208"/>
    <cellStyle name="20 % - Accent2 2 2 2" xfId="2730"/>
    <cellStyle name="20 % - Accent2 2 3" xfId="2729"/>
    <cellStyle name="20 % - Accent2 3" xfId="209"/>
    <cellStyle name="20 % - Accent2 3 2" xfId="2731"/>
    <cellStyle name="20 % - Accent2 4" xfId="210"/>
    <cellStyle name="20 % - Accent2 4 2" xfId="2732"/>
    <cellStyle name="20 % - Accent2 5" xfId="2728"/>
    <cellStyle name="20 % - Accent3" xfId="211"/>
    <cellStyle name="20 % - Accent3 2" xfId="212"/>
    <cellStyle name="20 % - Accent3 2 2" xfId="213"/>
    <cellStyle name="20 % - Accent3 2 2 2" xfId="2735"/>
    <cellStyle name="20 % - Accent3 2 3" xfId="2734"/>
    <cellStyle name="20 % - Accent3 3" xfId="214"/>
    <cellStyle name="20 % - Accent3 3 2" xfId="2736"/>
    <cellStyle name="20 % - Accent3 4" xfId="215"/>
    <cellStyle name="20 % - Accent3 4 2" xfId="2737"/>
    <cellStyle name="20 % - Accent3 5" xfId="2733"/>
    <cellStyle name="20 % - Accent4" xfId="216"/>
    <cellStyle name="20 % - Accent4 2" xfId="217"/>
    <cellStyle name="20 % - Accent4 2 2" xfId="218"/>
    <cellStyle name="20 % - Accent4 2 2 2" xfId="2740"/>
    <cellStyle name="20 % - Accent4 2 3" xfId="2739"/>
    <cellStyle name="20 % - Accent4 3" xfId="219"/>
    <cellStyle name="20 % - Accent4 3 2" xfId="2741"/>
    <cellStyle name="20 % - Accent4 4" xfId="220"/>
    <cellStyle name="20 % - Accent4 4 2" xfId="2742"/>
    <cellStyle name="20 % - Accent4 5" xfId="2738"/>
    <cellStyle name="20 % - Accent5" xfId="221"/>
    <cellStyle name="20 % - Accent5 2" xfId="222"/>
    <cellStyle name="20 % - Accent5 2 2" xfId="223"/>
    <cellStyle name="20 % - Accent5 2 2 2" xfId="2745"/>
    <cellStyle name="20 % - Accent5 2 3" xfId="2744"/>
    <cellStyle name="20 % - Accent5 3" xfId="224"/>
    <cellStyle name="20 % - Accent5 3 2" xfId="2746"/>
    <cellStyle name="20 % - Accent5 4" xfId="225"/>
    <cellStyle name="20 % - Accent5 4 2" xfId="2747"/>
    <cellStyle name="20 % - Accent5 5" xfId="2743"/>
    <cellStyle name="20 % - Accent6" xfId="226"/>
    <cellStyle name="20 % - Accent6 2" xfId="227"/>
    <cellStyle name="20 % - Accent6 2 2" xfId="228"/>
    <cellStyle name="20 % - Accent6 2 2 2" xfId="2750"/>
    <cellStyle name="20 % - Accent6 2 3" xfId="2749"/>
    <cellStyle name="20 % - Accent6 3" xfId="229"/>
    <cellStyle name="20 % - Accent6 3 2" xfId="2751"/>
    <cellStyle name="20 % - Accent6 4" xfId="230"/>
    <cellStyle name="20 % - Accent6 4 2" xfId="2752"/>
    <cellStyle name="20 % - Accent6 5" xfId="2748"/>
    <cellStyle name="20% - Accent1" xfId="261"/>
    <cellStyle name="20% - Accent1 2" xfId="231"/>
    <cellStyle name="20% - Accent1 2 2" xfId="232"/>
    <cellStyle name="20% - Accent1 2 2 2" xfId="2755"/>
    <cellStyle name="20% - Accent1 2 3" xfId="2754"/>
    <cellStyle name="20% - Accent1 3" xfId="233"/>
    <cellStyle name="20% - Accent1 3 2" xfId="2756"/>
    <cellStyle name="20% - Accent1 4" xfId="234"/>
    <cellStyle name="20% - Accent1 4 2" xfId="2757"/>
    <cellStyle name="20% - Accent1 5" xfId="2753"/>
    <cellStyle name="20% - Accent2" xfId="290"/>
    <cellStyle name="20% - Accent2 2" xfId="235"/>
    <cellStyle name="20% - Accent2 2 2" xfId="236"/>
    <cellStyle name="20% - Accent2 2 2 2" xfId="2760"/>
    <cellStyle name="20% - Accent2 2 3" xfId="2759"/>
    <cellStyle name="20% - Accent2 3" xfId="237"/>
    <cellStyle name="20% - Accent2 3 2" xfId="2761"/>
    <cellStyle name="20% - Accent2 4" xfId="238"/>
    <cellStyle name="20% - Accent2 4 2" xfId="2762"/>
    <cellStyle name="20% - Accent2 5" xfId="2758"/>
    <cellStyle name="20% - Accent3" xfId="319"/>
    <cellStyle name="20% - Accent3 2" xfId="239"/>
    <cellStyle name="20% - Accent3 2 2" xfId="240"/>
    <cellStyle name="20% - Accent3 2 2 2" xfId="2765"/>
    <cellStyle name="20% - Accent3 2 3" xfId="2764"/>
    <cellStyle name="20% - Accent3 3" xfId="241"/>
    <cellStyle name="20% - Accent3 3 2" xfId="2766"/>
    <cellStyle name="20% - Accent3 4" xfId="242"/>
    <cellStyle name="20% - Accent3 4 2" xfId="2767"/>
    <cellStyle name="20% - Accent3 5" xfId="2763"/>
    <cellStyle name="20% - Accent4" xfId="348"/>
    <cellStyle name="20% - Accent4 2" xfId="243"/>
    <cellStyle name="20% - Accent4 2 2" xfId="244"/>
    <cellStyle name="20% - Accent4 2 2 2" xfId="2770"/>
    <cellStyle name="20% - Accent4 2 3" xfId="2769"/>
    <cellStyle name="20% - Accent4 3" xfId="245"/>
    <cellStyle name="20% - Accent4 3 2" xfId="2771"/>
    <cellStyle name="20% - Accent4 4" xfId="246"/>
    <cellStyle name="20% - Accent4 4 2" xfId="2772"/>
    <cellStyle name="20% - Accent4 5" xfId="2768"/>
    <cellStyle name="20% - Accent5" xfId="377"/>
    <cellStyle name="20% - Accent5 2" xfId="247"/>
    <cellStyle name="20% - Accent5 2 2" xfId="248"/>
    <cellStyle name="20% - Accent5 2 2 2" xfId="2775"/>
    <cellStyle name="20% - Accent5 2 3" xfId="2774"/>
    <cellStyle name="20% - Accent5 3" xfId="249"/>
    <cellStyle name="20% - Accent5 3 2" xfId="2776"/>
    <cellStyle name="20% - Accent5 4" xfId="250"/>
    <cellStyle name="20% - Accent5 4 2" xfId="2777"/>
    <cellStyle name="20% - Accent5 5" xfId="2773"/>
    <cellStyle name="20% - Accent6" xfId="406"/>
    <cellStyle name="20% - Accent6 2" xfId="251"/>
    <cellStyle name="20% - Accent6 2 2" xfId="252"/>
    <cellStyle name="20% - Accent6 2 2 2" xfId="2780"/>
    <cellStyle name="20% - Accent6 2 3" xfId="2779"/>
    <cellStyle name="20% - Accent6 3" xfId="253"/>
    <cellStyle name="20% - Accent6 3 2" xfId="2781"/>
    <cellStyle name="20% - Accent6 4" xfId="254"/>
    <cellStyle name="20% - Accent6 4 2" xfId="2782"/>
    <cellStyle name="20% - Accent6 5" xfId="2778"/>
    <cellStyle name="20% - Akzent1" xfId="255"/>
    <cellStyle name="20% - Akzent1 2" xfId="2783"/>
    <cellStyle name="20% - Akzent2" xfId="256"/>
    <cellStyle name="20% - Akzent2 2" xfId="2784"/>
    <cellStyle name="20% - Akzent3" xfId="257"/>
    <cellStyle name="20% - Akzent3 2" xfId="2785"/>
    <cellStyle name="20% - Akzent4" xfId="258"/>
    <cellStyle name="20% - Akzent4 2" xfId="2786"/>
    <cellStyle name="20% - Akzent5" xfId="259"/>
    <cellStyle name="20% - Akzent5 2" xfId="2787"/>
    <cellStyle name="20% - Akzent6" xfId="260"/>
    <cellStyle name="20% - Akzent6 2" xfId="2788"/>
    <cellStyle name="20% - Énfasis1 10" xfId="262"/>
    <cellStyle name="20% - Énfasis1 10 2" xfId="2789"/>
    <cellStyle name="20% - Énfasis1 10 2 2" xfId="4710"/>
    <cellStyle name="20% - Énfasis1 10 2 2 2" xfId="7881"/>
    <cellStyle name="20% - Énfasis1 10 2 2 2 2" xfId="11659"/>
    <cellStyle name="20% - Énfasis1 10 2 2 2 2 2" xfId="19568"/>
    <cellStyle name="20% - Énfasis1 10 2 2 2 2 2 2" xfId="36753"/>
    <cellStyle name="20% - Énfasis1 10 2 2 2 2 3" xfId="29116"/>
    <cellStyle name="20% - Énfasis1 10 2 2 2 3" xfId="15779"/>
    <cellStyle name="20% - Énfasis1 10 2 2 2 3 2" xfId="32959"/>
    <cellStyle name="20% - Énfasis1 10 2 2 2 4" xfId="25322"/>
    <cellStyle name="20% - Énfasis1 10 2 2 3" xfId="9767"/>
    <cellStyle name="20% - Énfasis1 10 2 2 3 2" xfId="17674"/>
    <cellStyle name="20% - Énfasis1 10 2 2 3 2 2" xfId="34859"/>
    <cellStyle name="20% - Énfasis1 10 2 2 3 3" xfId="27222"/>
    <cellStyle name="20% - Énfasis1 10 2 2 4" xfId="13888"/>
    <cellStyle name="20% - Énfasis1 10 2 2 4 2" xfId="31052"/>
    <cellStyle name="20% - Énfasis1 10 2 2 5" xfId="23414"/>
    <cellStyle name="20% - Énfasis1 10 2 2 6" xfId="22421"/>
    <cellStyle name="20% - Énfasis1 10 2 3" xfId="7880"/>
    <cellStyle name="20% - Énfasis1 10 2 3 2" xfId="11658"/>
    <cellStyle name="20% - Énfasis1 10 2 3 2 2" xfId="19567"/>
    <cellStyle name="20% - Énfasis1 10 2 3 2 2 2" xfId="36752"/>
    <cellStyle name="20% - Énfasis1 10 2 3 2 3" xfId="29115"/>
    <cellStyle name="20% - Énfasis1 10 2 3 3" xfId="15778"/>
    <cellStyle name="20% - Énfasis1 10 2 3 3 2" xfId="32958"/>
    <cellStyle name="20% - Énfasis1 10 2 3 4" xfId="25321"/>
    <cellStyle name="20% - Énfasis1 10 2 4" xfId="9766"/>
    <cellStyle name="20% - Énfasis1 10 2 4 2" xfId="17673"/>
    <cellStyle name="20% - Énfasis1 10 2 4 2 2" xfId="34858"/>
    <cellStyle name="20% - Énfasis1 10 2 4 3" xfId="27221"/>
    <cellStyle name="20% - Énfasis1 10 2 5" xfId="13887"/>
    <cellStyle name="20% - Énfasis1 10 2 5 2" xfId="31051"/>
    <cellStyle name="20% - Énfasis1 10 2 6" xfId="23413"/>
    <cellStyle name="20% - Énfasis1 10 2 7" xfId="21518"/>
    <cellStyle name="20% - Énfasis1 10 2 8" xfId="4711"/>
    <cellStyle name="20% - Énfasis1 10 3" xfId="5669"/>
    <cellStyle name="20% - Énfasis1 10 3 2" xfId="7882"/>
    <cellStyle name="20% - Énfasis1 10 3 2 2" xfId="11660"/>
    <cellStyle name="20% - Énfasis1 10 3 2 2 2" xfId="19569"/>
    <cellStyle name="20% - Énfasis1 10 3 2 2 2 2" xfId="36754"/>
    <cellStyle name="20% - Énfasis1 10 3 2 2 3" xfId="29117"/>
    <cellStyle name="20% - Énfasis1 10 3 2 3" xfId="15780"/>
    <cellStyle name="20% - Énfasis1 10 3 2 3 2" xfId="32960"/>
    <cellStyle name="20% - Énfasis1 10 3 2 4" xfId="25323"/>
    <cellStyle name="20% - Énfasis1 10 3 3" xfId="9768"/>
    <cellStyle name="20% - Énfasis1 10 3 3 2" xfId="17675"/>
    <cellStyle name="20% - Énfasis1 10 3 3 2 2" xfId="34860"/>
    <cellStyle name="20% - Énfasis1 10 3 3 3" xfId="27223"/>
    <cellStyle name="20% - Énfasis1 10 3 4" xfId="13889"/>
    <cellStyle name="20% - Énfasis1 10 3 4 2" xfId="31053"/>
    <cellStyle name="20% - Énfasis1 10 3 5" xfId="23415"/>
    <cellStyle name="20% - Énfasis1 10 3 6" xfId="22000"/>
    <cellStyle name="20% - Énfasis1 10 4" xfId="7879"/>
    <cellStyle name="20% - Énfasis1 10 4 2" xfId="11657"/>
    <cellStyle name="20% - Énfasis1 10 4 2 2" xfId="19566"/>
    <cellStyle name="20% - Énfasis1 10 4 2 2 2" xfId="36751"/>
    <cellStyle name="20% - Énfasis1 10 4 2 3" xfId="29114"/>
    <cellStyle name="20% - Énfasis1 10 4 3" xfId="15777"/>
    <cellStyle name="20% - Énfasis1 10 4 3 2" xfId="32957"/>
    <cellStyle name="20% - Énfasis1 10 4 4" xfId="25320"/>
    <cellStyle name="20% - Énfasis1 10 5" xfId="9765"/>
    <cellStyle name="20% - Énfasis1 10 5 2" xfId="17672"/>
    <cellStyle name="20% - Énfasis1 10 5 2 2" xfId="34857"/>
    <cellStyle name="20% - Énfasis1 10 5 3" xfId="27220"/>
    <cellStyle name="20% - Énfasis1 10 6" xfId="13886"/>
    <cellStyle name="20% - Énfasis1 10 6 2" xfId="31050"/>
    <cellStyle name="20% - Énfasis1 10 7" xfId="23412"/>
    <cellStyle name="20% - Énfasis1 10 8" xfId="21093"/>
    <cellStyle name="20% - Énfasis1 11" xfId="263"/>
    <cellStyle name="20% - Énfasis1 11 2" xfId="2790"/>
    <cellStyle name="20% - Énfasis1 11 2 2" xfId="4707"/>
    <cellStyle name="20% - Énfasis1 11 2 2 2" xfId="7885"/>
    <cellStyle name="20% - Énfasis1 11 2 2 2 2" xfId="11663"/>
    <cellStyle name="20% - Énfasis1 11 2 2 2 2 2" xfId="19572"/>
    <cellStyle name="20% - Énfasis1 11 2 2 2 2 2 2" xfId="36757"/>
    <cellStyle name="20% - Énfasis1 11 2 2 2 2 3" xfId="29120"/>
    <cellStyle name="20% - Énfasis1 11 2 2 2 3" xfId="15783"/>
    <cellStyle name="20% - Énfasis1 11 2 2 2 3 2" xfId="32963"/>
    <cellStyle name="20% - Énfasis1 11 2 2 2 4" xfId="25326"/>
    <cellStyle name="20% - Énfasis1 11 2 2 3" xfId="9771"/>
    <cellStyle name="20% - Énfasis1 11 2 2 3 2" xfId="17678"/>
    <cellStyle name="20% - Énfasis1 11 2 2 3 2 2" xfId="34863"/>
    <cellStyle name="20% - Énfasis1 11 2 2 3 3" xfId="27226"/>
    <cellStyle name="20% - Énfasis1 11 2 2 4" xfId="13892"/>
    <cellStyle name="20% - Énfasis1 11 2 2 4 2" xfId="31056"/>
    <cellStyle name="20% - Énfasis1 11 2 2 5" xfId="23418"/>
    <cellStyle name="20% - Énfasis1 11 2 2 6" xfId="22436"/>
    <cellStyle name="20% - Énfasis1 11 2 3" xfId="7884"/>
    <cellStyle name="20% - Énfasis1 11 2 3 2" xfId="11662"/>
    <cellStyle name="20% - Énfasis1 11 2 3 2 2" xfId="19571"/>
    <cellStyle name="20% - Énfasis1 11 2 3 2 2 2" xfId="36756"/>
    <cellStyle name="20% - Énfasis1 11 2 3 2 3" xfId="29119"/>
    <cellStyle name="20% - Énfasis1 11 2 3 3" xfId="15782"/>
    <cellStyle name="20% - Énfasis1 11 2 3 3 2" xfId="32962"/>
    <cellStyle name="20% - Énfasis1 11 2 3 4" xfId="25325"/>
    <cellStyle name="20% - Énfasis1 11 2 4" xfId="9770"/>
    <cellStyle name="20% - Énfasis1 11 2 4 2" xfId="17677"/>
    <cellStyle name="20% - Énfasis1 11 2 4 2 2" xfId="34862"/>
    <cellStyle name="20% - Énfasis1 11 2 4 3" xfId="27225"/>
    <cellStyle name="20% - Énfasis1 11 2 5" xfId="13891"/>
    <cellStyle name="20% - Énfasis1 11 2 5 2" xfId="31055"/>
    <cellStyle name="20% - Énfasis1 11 2 6" xfId="23417"/>
    <cellStyle name="20% - Énfasis1 11 2 7" xfId="21533"/>
    <cellStyle name="20% - Énfasis1 11 2 8" xfId="3685"/>
    <cellStyle name="20% - Énfasis1 11 3" xfId="5670"/>
    <cellStyle name="20% - Énfasis1 11 3 2" xfId="7886"/>
    <cellStyle name="20% - Énfasis1 11 3 2 2" xfId="11664"/>
    <cellStyle name="20% - Énfasis1 11 3 2 2 2" xfId="19573"/>
    <cellStyle name="20% - Énfasis1 11 3 2 2 2 2" xfId="36758"/>
    <cellStyle name="20% - Énfasis1 11 3 2 2 3" xfId="29121"/>
    <cellStyle name="20% - Énfasis1 11 3 2 3" xfId="15784"/>
    <cellStyle name="20% - Énfasis1 11 3 2 3 2" xfId="32964"/>
    <cellStyle name="20% - Énfasis1 11 3 2 4" xfId="25327"/>
    <cellStyle name="20% - Énfasis1 11 3 3" xfId="9772"/>
    <cellStyle name="20% - Énfasis1 11 3 3 2" xfId="17679"/>
    <cellStyle name="20% - Énfasis1 11 3 3 2 2" xfId="34864"/>
    <cellStyle name="20% - Énfasis1 11 3 3 3" xfId="27227"/>
    <cellStyle name="20% - Énfasis1 11 3 4" xfId="13893"/>
    <cellStyle name="20% - Énfasis1 11 3 4 2" xfId="31057"/>
    <cellStyle name="20% - Énfasis1 11 3 5" xfId="23419"/>
    <cellStyle name="20% - Énfasis1 11 3 6" xfId="22015"/>
    <cellStyle name="20% - Énfasis1 11 4" xfId="7883"/>
    <cellStyle name="20% - Énfasis1 11 4 2" xfId="11661"/>
    <cellStyle name="20% - Énfasis1 11 4 2 2" xfId="19570"/>
    <cellStyle name="20% - Énfasis1 11 4 2 2 2" xfId="36755"/>
    <cellStyle name="20% - Énfasis1 11 4 2 3" xfId="29118"/>
    <cellStyle name="20% - Énfasis1 11 4 3" xfId="15781"/>
    <cellStyle name="20% - Énfasis1 11 4 3 2" xfId="32961"/>
    <cellStyle name="20% - Énfasis1 11 4 4" xfId="25324"/>
    <cellStyle name="20% - Énfasis1 11 5" xfId="9769"/>
    <cellStyle name="20% - Énfasis1 11 5 2" xfId="17676"/>
    <cellStyle name="20% - Énfasis1 11 5 2 2" xfId="34861"/>
    <cellStyle name="20% - Énfasis1 11 5 3" xfId="27224"/>
    <cellStyle name="20% - Énfasis1 11 6" xfId="13890"/>
    <cellStyle name="20% - Énfasis1 11 6 2" xfId="31054"/>
    <cellStyle name="20% - Énfasis1 11 7" xfId="23416"/>
    <cellStyle name="20% - Énfasis1 11 8" xfId="21108"/>
    <cellStyle name="20% - Énfasis1 12" xfId="4706"/>
    <cellStyle name="20% - Énfasis1 12 2" xfId="4704"/>
    <cellStyle name="20% - Énfasis1 12 2 2" xfId="4702"/>
    <cellStyle name="20% - Énfasis1 12 2 2 2" xfId="7889"/>
    <cellStyle name="20% - Énfasis1 12 2 2 2 2" xfId="11667"/>
    <cellStyle name="20% - Énfasis1 12 2 2 2 2 2" xfId="19576"/>
    <cellStyle name="20% - Énfasis1 12 2 2 2 2 2 2" xfId="36761"/>
    <cellStyle name="20% - Énfasis1 12 2 2 2 2 3" xfId="29124"/>
    <cellStyle name="20% - Énfasis1 12 2 2 2 3" xfId="15787"/>
    <cellStyle name="20% - Énfasis1 12 2 2 2 3 2" xfId="32967"/>
    <cellStyle name="20% - Énfasis1 12 2 2 2 4" xfId="25330"/>
    <cellStyle name="20% - Énfasis1 12 2 2 3" xfId="9775"/>
    <cellStyle name="20% - Énfasis1 12 2 2 3 2" xfId="17682"/>
    <cellStyle name="20% - Énfasis1 12 2 2 3 2 2" xfId="34867"/>
    <cellStyle name="20% - Énfasis1 12 2 2 3 3" xfId="27230"/>
    <cellStyle name="20% - Énfasis1 12 2 2 4" xfId="13896"/>
    <cellStyle name="20% - Énfasis1 12 2 2 4 2" xfId="31060"/>
    <cellStyle name="20% - Énfasis1 12 2 2 5" xfId="23422"/>
    <cellStyle name="20% - Énfasis1 12 2 2 6" xfId="22451"/>
    <cellStyle name="20% - Énfasis1 12 2 3" xfId="7888"/>
    <cellStyle name="20% - Énfasis1 12 2 3 2" xfId="11666"/>
    <cellStyle name="20% - Énfasis1 12 2 3 2 2" xfId="19575"/>
    <cellStyle name="20% - Énfasis1 12 2 3 2 2 2" xfId="36760"/>
    <cellStyle name="20% - Énfasis1 12 2 3 2 3" xfId="29123"/>
    <cellStyle name="20% - Énfasis1 12 2 3 3" xfId="15786"/>
    <cellStyle name="20% - Énfasis1 12 2 3 3 2" xfId="32966"/>
    <cellStyle name="20% - Énfasis1 12 2 3 4" xfId="25329"/>
    <cellStyle name="20% - Énfasis1 12 2 4" xfId="9774"/>
    <cellStyle name="20% - Énfasis1 12 2 4 2" xfId="17681"/>
    <cellStyle name="20% - Énfasis1 12 2 4 2 2" xfId="34866"/>
    <cellStyle name="20% - Énfasis1 12 2 4 3" xfId="27229"/>
    <cellStyle name="20% - Énfasis1 12 2 5" xfId="13895"/>
    <cellStyle name="20% - Énfasis1 12 2 5 2" xfId="31059"/>
    <cellStyle name="20% - Énfasis1 12 2 6" xfId="23421"/>
    <cellStyle name="20% - Énfasis1 12 2 7" xfId="21548"/>
    <cellStyle name="20% - Énfasis1 12 3" xfId="4701"/>
    <cellStyle name="20% - Énfasis1 12 3 2" xfId="7890"/>
    <cellStyle name="20% - Énfasis1 12 3 2 2" xfId="11668"/>
    <cellStyle name="20% - Énfasis1 12 3 2 2 2" xfId="19577"/>
    <cellStyle name="20% - Énfasis1 12 3 2 2 2 2" xfId="36762"/>
    <cellStyle name="20% - Énfasis1 12 3 2 2 3" xfId="29125"/>
    <cellStyle name="20% - Énfasis1 12 3 2 3" xfId="15788"/>
    <cellStyle name="20% - Énfasis1 12 3 2 3 2" xfId="32968"/>
    <cellStyle name="20% - Énfasis1 12 3 2 4" xfId="25331"/>
    <cellStyle name="20% - Énfasis1 12 3 3" xfId="9776"/>
    <cellStyle name="20% - Énfasis1 12 3 3 2" xfId="17683"/>
    <cellStyle name="20% - Énfasis1 12 3 3 2 2" xfId="34868"/>
    <cellStyle name="20% - Énfasis1 12 3 3 3" xfId="27231"/>
    <cellStyle name="20% - Énfasis1 12 3 4" xfId="13897"/>
    <cellStyle name="20% - Énfasis1 12 3 4 2" xfId="31061"/>
    <cellStyle name="20% - Énfasis1 12 3 5" xfId="23423"/>
    <cellStyle name="20% - Énfasis1 12 3 6" xfId="22030"/>
    <cellStyle name="20% - Énfasis1 12 4" xfId="7887"/>
    <cellStyle name="20% - Énfasis1 12 4 2" xfId="11665"/>
    <cellStyle name="20% - Énfasis1 12 4 2 2" xfId="19574"/>
    <cellStyle name="20% - Énfasis1 12 4 2 2 2" xfId="36759"/>
    <cellStyle name="20% - Énfasis1 12 4 2 3" xfId="29122"/>
    <cellStyle name="20% - Énfasis1 12 4 3" xfId="15785"/>
    <cellStyle name="20% - Énfasis1 12 4 3 2" xfId="32965"/>
    <cellStyle name="20% - Énfasis1 12 4 4" xfId="25328"/>
    <cellStyle name="20% - Énfasis1 12 5" xfId="9773"/>
    <cellStyle name="20% - Énfasis1 12 5 2" xfId="17680"/>
    <cellStyle name="20% - Énfasis1 12 5 2 2" xfId="34865"/>
    <cellStyle name="20% - Énfasis1 12 5 3" xfId="27228"/>
    <cellStyle name="20% - Énfasis1 12 6" xfId="13894"/>
    <cellStyle name="20% - Énfasis1 12 6 2" xfId="31058"/>
    <cellStyle name="20% - Énfasis1 12 7" xfId="23420"/>
    <cellStyle name="20% - Énfasis1 12 8" xfId="21123"/>
    <cellStyle name="20% - Énfasis1 13" xfId="4699"/>
    <cellStyle name="20% - Énfasis1 13 2" xfId="4698"/>
    <cellStyle name="20% - Énfasis1 13 2 2" xfId="4696"/>
    <cellStyle name="20% - Énfasis1 13 2 2 2" xfId="7893"/>
    <cellStyle name="20% - Énfasis1 13 2 2 2 2" xfId="11671"/>
    <cellStyle name="20% - Énfasis1 13 2 2 2 2 2" xfId="19580"/>
    <cellStyle name="20% - Énfasis1 13 2 2 2 2 2 2" xfId="36765"/>
    <cellStyle name="20% - Énfasis1 13 2 2 2 2 3" xfId="29128"/>
    <cellStyle name="20% - Énfasis1 13 2 2 2 3" xfId="15791"/>
    <cellStyle name="20% - Énfasis1 13 2 2 2 3 2" xfId="32971"/>
    <cellStyle name="20% - Énfasis1 13 2 2 2 4" xfId="25334"/>
    <cellStyle name="20% - Énfasis1 13 2 2 3" xfId="9779"/>
    <cellStyle name="20% - Énfasis1 13 2 2 3 2" xfId="17686"/>
    <cellStyle name="20% - Énfasis1 13 2 2 3 2 2" xfId="34871"/>
    <cellStyle name="20% - Énfasis1 13 2 2 3 3" xfId="27234"/>
    <cellStyle name="20% - Énfasis1 13 2 2 4" xfId="13900"/>
    <cellStyle name="20% - Énfasis1 13 2 2 4 2" xfId="31064"/>
    <cellStyle name="20% - Énfasis1 13 2 2 5" xfId="23426"/>
    <cellStyle name="20% - Énfasis1 13 2 2 6" xfId="22466"/>
    <cellStyle name="20% - Énfasis1 13 2 3" xfId="7892"/>
    <cellStyle name="20% - Énfasis1 13 2 3 2" xfId="11670"/>
    <cellStyle name="20% - Énfasis1 13 2 3 2 2" xfId="19579"/>
    <cellStyle name="20% - Énfasis1 13 2 3 2 2 2" xfId="36764"/>
    <cellStyle name="20% - Énfasis1 13 2 3 2 3" xfId="29127"/>
    <cellStyle name="20% - Énfasis1 13 2 3 3" xfId="15790"/>
    <cellStyle name="20% - Énfasis1 13 2 3 3 2" xfId="32970"/>
    <cellStyle name="20% - Énfasis1 13 2 3 4" xfId="25333"/>
    <cellStyle name="20% - Énfasis1 13 2 4" xfId="9778"/>
    <cellStyle name="20% - Énfasis1 13 2 4 2" xfId="17685"/>
    <cellStyle name="20% - Énfasis1 13 2 4 2 2" xfId="34870"/>
    <cellStyle name="20% - Énfasis1 13 2 4 3" xfId="27233"/>
    <cellStyle name="20% - Énfasis1 13 2 5" xfId="13899"/>
    <cellStyle name="20% - Énfasis1 13 2 5 2" xfId="31063"/>
    <cellStyle name="20% - Énfasis1 13 2 6" xfId="23425"/>
    <cellStyle name="20% - Énfasis1 13 2 7" xfId="21563"/>
    <cellStyle name="20% - Énfasis1 13 3" xfId="4695"/>
    <cellStyle name="20% - Énfasis1 13 3 2" xfId="7894"/>
    <cellStyle name="20% - Énfasis1 13 3 2 2" xfId="11672"/>
    <cellStyle name="20% - Énfasis1 13 3 2 2 2" xfId="19581"/>
    <cellStyle name="20% - Énfasis1 13 3 2 2 2 2" xfId="36766"/>
    <cellStyle name="20% - Énfasis1 13 3 2 2 3" xfId="29129"/>
    <cellStyle name="20% - Énfasis1 13 3 2 3" xfId="15792"/>
    <cellStyle name="20% - Énfasis1 13 3 2 3 2" xfId="32972"/>
    <cellStyle name="20% - Énfasis1 13 3 2 4" xfId="25335"/>
    <cellStyle name="20% - Énfasis1 13 3 3" xfId="9780"/>
    <cellStyle name="20% - Énfasis1 13 3 3 2" xfId="17687"/>
    <cellStyle name="20% - Énfasis1 13 3 3 2 2" xfId="34872"/>
    <cellStyle name="20% - Énfasis1 13 3 3 3" xfId="27235"/>
    <cellStyle name="20% - Énfasis1 13 3 4" xfId="13901"/>
    <cellStyle name="20% - Énfasis1 13 3 4 2" xfId="31065"/>
    <cellStyle name="20% - Énfasis1 13 3 5" xfId="23427"/>
    <cellStyle name="20% - Énfasis1 13 3 6" xfId="22045"/>
    <cellStyle name="20% - Énfasis1 13 4" xfId="7891"/>
    <cellStyle name="20% - Énfasis1 13 4 2" xfId="11669"/>
    <cellStyle name="20% - Énfasis1 13 4 2 2" xfId="19578"/>
    <cellStyle name="20% - Énfasis1 13 4 2 2 2" xfId="36763"/>
    <cellStyle name="20% - Énfasis1 13 4 2 3" xfId="29126"/>
    <cellStyle name="20% - Énfasis1 13 4 3" xfId="15789"/>
    <cellStyle name="20% - Énfasis1 13 4 3 2" xfId="32969"/>
    <cellStyle name="20% - Énfasis1 13 4 4" xfId="25332"/>
    <cellStyle name="20% - Énfasis1 13 5" xfId="9777"/>
    <cellStyle name="20% - Énfasis1 13 5 2" xfId="17684"/>
    <cellStyle name="20% - Énfasis1 13 5 2 2" xfId="34869"/>
    <cellStyle name="20% - Énfasis1 13 5 3" xfId="27232"/>
    <cellStyle name="20% - Énfasis1 13 6" xfId="13898"/>
    <cellStyle name="20% - Énfasis1 13 6 2" xfId="31062"/>
    <cellStyle name="20% - Énfasis1 13 7" xfId="23424"/>
    <cellStyle name="20% - Énfasis1 13 8" xfId="21138"/>
    <cellStyle name="20% - Énfasis1 14" xfId="4693"/>
    <cellStyle name="20% - Énfasis1 14 2" xfId="4692"/>
    <cellStyle name="20% - Énfasis1 14 2 2" xfId="4691"/>
    <cellStyle name="20% - Énfasis1 14 2 2 2" xfId="7897"/>
    <cellStyle name="20% - Énfasis1 14 2 2 2 2" xfId="11675"/>
    <cellStyle name="20% - Énfasis1 14 2 2 2 2 2" xfId="19584"/>
    <cellStyle name="20% - Énfasis1 14 2 2 2 2 2 2" xfId="36769"/>
    <cellStyle name="20% - Énfasis1 14 2 2 2 2 3" xfId="29132"/>
    <cellStyle name="20% - Énfasis1 14 2 2 2 3" xfId="15795"/>
    <cellStyle name="20% - Énfasis1 14 2 2 2 3 2" xfId="32975"/>
    <cellStyle name="20% - Énfasis1 14 2 2 2 4" xfId="25338"/>
    <cellStyle name="20% - Énfasis1 14 2 2 3" xfId="9783"/>
    <cellStyle name="20% - Énfasis1 14 2 2 3 2" xfId="17690"/>
    <cellStyle name="20% - Énfasis1 14 2 2 3 2 2" xfId="34875"/>
    <cellStyle name="20% - Énfasis1 14 2 2 3 3" xfId="27238"/>
    <cellStyle name="20% - Énfasis1 14 2 2 4" xfId="13904"/>
    <cellStyle name="20% - Énfasis1 14 2 2 4 2" xfId="31068"/>
    <cellStyle name="20% - Énfasis1 14 2 2 5" xfId="23430"/>
    <cellStyle name="20% - Énfasis1 14 2 2 6" xfId="22481"/>
    <cellStyle name="20% - Énfasis1 14 2 3" xfId="7896"/>
    <cellStyle name="20% - Énfasis1 14 2 3 2" xfId="11674"/>
    <cellStyle name="20% - Énfasis1 14 2 3 2 2" xfId="19583"/>
    <cellStyle name="20% - Énfasis1 14 2 3 2 2 2" xfId="36768"/>
    <cellStyle name="20% - Énfasis1 14 2 3 2 3" xfId="29131"/>
    <cellStyle name="20% - Énfasis1 14 2 3 3" xfId="15794"/>
    <cellStyle name="20% - Énfasis1 14 2 3 3 2" xfId="32974"/>
    <cellStyle name="20% - Énfasis1 14 2 3 4" xfId="25337"/>
    <cellStyle name="20% - Énfasis1 14 2 4" xfId="9782"/>
    <cellStyle name="20% - Énfasis1 14 2 4 2" xfId="17689"/>
    <cellStyle name="20% - Énfasis1 14 2 4 2 2" xfId="34874"/>
    <cellStyle name="20% - Énfasis1 14 2 4 3" xfId="27237"/>
    <cellStyle name="20% - Énfasis1 14 2 5" xfId="13903"/>
    <cellStyle name="20% - Énfasis1 14 2 5 2" xfId="31067"/>
    <cellStyle name="20% - Énfasis1 14 2 6" xfId="23429"/>
    <cellStyle name="20% - Énfasis1 14 2 7" xfId="21578"/>
    <cellStyle name="20% - Énfasis1 14 3" xfId="4690"/>
    <cellStyle name="20% - Énfasis1 14 3 2" xfId="7898"/>
    <cellStyle name="20% - Énfasis1 14 3 2 2" xfId="11676"/>
    <cellStyle name="20% - Énfasis1 14 3 2 2 2" xfId="19585"/>
    <cellStyle name="20% - Énfasis1 14 3 2 2 2 2" xfId="36770"/>
    <cellStyle name="20% - Énfasis1 14 3 2 2 3" xfId="29133"/>
    <cellStyle name="20% - Énfasis1 14 3 2 3" xfId="15796"/>
    <cellStyle name="20% - Énfasis1 14 3 2 3 2" xfId="32976"/>
    <cellStyle name="20% - Énfasis1 14 3 2 4" xfId="25339"/>
    <cellStyle name="20% - Énfasis1 14 3 3" xfId="9784"/>
    <cellStyle name="20% - Énfasis1 14 3 3 2" xfId="17691"/>
    <cellStyle name="20% - Énfasis1 14 3 3 2 2" xfId="34876"/>
    <cellStyle name="20% - Énfasis1 14 3 3 3" xfId="27239"/>
    <cellStyle name="20% - Énfasis1 14 3 4" xfId="13905"/>
    <cellStyle name="20% - Énfasis1 14 3 4 2" xfId="31069"/>
    <cellStyle name="20% - Énfasis1 14 3 5" xfId="23431"/>
    <cellStyle name="20% - Énfasis1 14 3 6" xfId="22060"/>
    <cellStyle name="20% - Énfasis1 14 4" xfId="7895"/>
    <cellStyle name="20% - Énfasis1 14 4 2" xfId="11673"/>
    <cellStyle name="20% - Énfasis1 14 4 2 2" xfId="19582"/>
    <cellStyle name="20% - Énfasis1 14 4 2 2 2" xfId="36767"/>
    <cellStyle name="20% - Énfasis1 14 4 2 3" xfId="29130"/>
    <cellStyle name="20% - Énfasis1 14 4 3" xfId="15793"/>
    <cellStyle name="20% - Énfasis1 14 4 3 2" xfId="32973"/>
    <cellStyle name="20% - Énfasis1 14 4 4" xfId="25336"/>
    <cellStyle name="20% - Énfasis1 14 5" xfId="9781"/>
    <cellStyle name="20% - Énfasis1 14 5 2" xfId="17688"/>
    <cellStyle name="20% - Énfasis1 14 5 2 2" xfId="34873"/>
    <cellStyle name="20% - Énfasis1 14 5 3" xfId="27236"/>
    <cellStyle name="20% - Énfasis1 14 6" xfId="13902"/>
    <cellStyle name="20% - Énfasis1 14 6 2" xfId="31066"/>
    <cellStyle name="20% - Énfasis1 14 7" xfId="23428"/>
    <cellStyle name="20% - Énfasis1 14 8" xfId="21153"/>
    <cellStyle name="20% - Énfasis1 15" xfId="4688"/>
    <cellStyle name="20% - Énfasis1 15 2" xfId="3969"/>
    <cellStyle name="20% - Énfasis1 15 2 2" xfId="3684"/>
    <cellStyle name="20% - Énfasis1 15 2 2 2" xfId="7901"/>
    <cellStyle name="20% - Énfasis1 15 2 2 2 2" xfId="11679"/>
    <cellStyle name="20% - Énfasis1 15 2 2 2 2 2" xfId="19588"/>
    <cellStyle name="20% - Énfasis1 15 2 2 2 2 2 2" xfId="36773"/>
    <cellStyle name="20% - Énfasis1 15 2 2 2 2 3" xfId="29136"/>
    <cellStyle name="20% - Énfasis1 15 2 2 2 3" xfId="15799"/>
    <cellStyle name="20% - Énfasis1 15 2 2 2 3 2" xfId="32979"/>
    <cellStyle name="20% - Énfasis1 15 2 2 2 4" xfId="25342"/>
    <cellStyle name="20% - Énfasis1 15 2 2 3" xfId="9787"/>
    <cellStyle name="20% - Énfasis1 15 2 2 3 2" xfId="17694"/>
    <cellStyle name="20% - Énfasis1 15 2 2 3 2 2" xfId="34879"/>
    <cellStyle name="20% - Énfasis1 15 2 2 3 3" xfId="27242"/>
    <cellStyle name="20% - Énfasis1 15 2 2 4" xfId="13908"/>
    <cellStyle name="20% - Énfasis1 15 2 2 4 2" xfId="31072"/>
    <cellStyle name="20% - Énfasis1 15 2 2 5" xfId="23434"/>
    <cellStyle name="20% - Énfasis1 15 2 2 6" xfId="22496"/>
    <cellStyle name="20% - Énfasis1 15 2 3" xfId="7900"/>
    <cellStyle name="20% - Énfasis1 15 2 3 2" xfId="11678"/>
    <cellStyle name="20% - Énfasis1 15 2 3 2 2" xfId="19587"/>
    <cellStyle name="20% - Énfasis1 15 2 3 2 2 2" xfId="36772"/>
    <cellStyle name="20% - Énfasis1 15 2 3 2 3" xfId="29135"/>
    <cellStyle name="20% - Énfasis1 15 2 3 3" xfId="15798"/>
    <cellStyle name="20% - Énfasis1 15 2 3 3 2" xfId="32978"/>
    <cellStyle name="20% - Énfasis1 15 2 3 4" xfId="25341"/>
    <cellStyle name="20% - Énfasis1 15 2 4" xfId="9786"/>
    <cellStyle name="20% - Énfasis1 15 2 4 2" xfId="17693"/>
    <cellStyle name="20% - Énfasis1 15 2 4 2 2" xfId="34878"/>
    <cellStyle name="20% - Énfasis1 15 2 4 3" xfId="27241"/>
    <cellStyle name="20% - Énfasis1 15 2 5" xfId="13907"/>
    <cellStyle name="20% - Énfasis1 15 2 5 2" xfId="31071"/>
    <cellStyle name="20% - Énfasis1 15 2 6" xfId="23433"/>
    <cellStyle name="20% - Énfasis1 15 2 7" xfId="21593"/>
    <cellStyle name="20% - Énfasis1 15 3" xfId="4686"/>
    <cellStyle name="20% - Énfasis1 15 3 2" xfId="7902"/>
    <cellStyle name="20% - Énfasis1 15 3 2 2" xfId="11680"/>
    <cellStyle name="20% - Énfasis1 15 3 2 2 2" xfId="19589"/>
    <cellStyle name="20% - Énfasis1 15 3 2 2 2 2" xfId="36774"/>
    <cellStyle name="20% - Énfasis1 15 3 2 2 3" xfId="29137"/>
    <cellStyle name="20% - Énfasis1 15 3 2 3" xfId="15800"/>
    <cellStyle name="20% - Énfasis1 15 3 2 3 2" xfId="32980"/>
    <cellStyle name="20% - Énfasis1 15 3 2 4" xfId="25343"/>
    <cellStyle name="20% - Énfasis1 15 3 3" xfId="9788"/>
    <cellStyle name="20% - Énfasis1 15 3 3 2" xfId="17695"/>
    <cellStyle name="20% - Énfasis1 15 3 3 2 2" xfId="34880"/>
    <cellStyle name="20% - Énfasis1 15 3 3 3" xfId="27243"/>
    <cellStyle name="20% - Énfasis1 15 3 4" xfId="13909"/>
    <cellStyle name="20% - Énfasis1 15 3 4 2" xfId="31073"/>
    <cellStyle name="20% - Énfasis1 15 3 5" xfId="23435"/>
    <cellStyle name="20% - Énfasis1 15 3 6" xfId="22075"/>
    <cellStyle name="20% - Énfasis1 15 4" xfId="7899"/>
    <cellStyle name="20% - Énfasis1 15 4 2" xfId="11677"/>
    <cellStyle name="20% - Énfasis1 15 4 2 2" xfId="19586"/>
    <cellStyle name="20% - Énfasis1 15 4 2 2 2" xfId="36771"/>
    <cellStyle name="20% - Énfasis1 15 4 2 3" xfId="29134"/>
    <cellStyle name="20% - Énfasis1 15 4 3" xfId="15797"/>
    <cellStyle name="20% - Énfasis1 15 4 3 2" xfId="32977"/>
    <cellStyle name="20% - Énfasis1 15 4 4" xfId="25340"/>
    <cellStyle name="20% - Énfasis1 15 5" xfId="9785"/>
    <cellStyle name="20% - Énfasis1 15 5 2" xfId="17692"/>
    <cellStyle name="20% - Énfasis1 15 5 2 2" xfId="34877"/>
    <cellStyle name="20% - Énfasis1 15 5 3" xfId="27240"/>
    <cellStyle name="20% - Énfasis1 15 6" xfId="13906"/>
    <cellStyle name="20% - Énfasis1 15 6 2" xfId="31070"/>
    <cellStyle name="20% - Énfasis1 15 7" xfId="23432"/>
    <cellStyle name="20% - Énfasis1 15 8" xfId="21168"/>
    <cellStyle name="20% - Énfasis1 16" xfId="4685"/>
    <cellStyle name="20% - Énfasis1 16 2" xfId="4684"/>
    <cellStyle name="20% - Énfasis1 16 2 2" xfId="4682"/>
    <cellStyle name="20% - Énfasis1 16 2 2 2" xfId="7905"/>
    <cellStyle name="20% - Énfasis1 16 2 2 2 2" xfId="11683"/>
    <cellStyle name="20% - Énfasis1 16 2 2 2 2 2" xfId="19592"/>
    <cellStyle name="20% - Énfasis1 16 2 2 2 2 2 2" xfId="36777"/>
    <cellStyle name="20% - Énfasis1 16 2 2 2 2 3" xfId="29140"/>
    <cellStyle name="20% - Énfasis1 16 2 2 2 3" xfId="15803"/>
    <cellStyle name="20% - Énfasis1 16 2 2 2 3 2" xfId="32983"/>
    <cellStyle name="20% - Énfasis1 16 2 2 2 4" xfId="25346"/>
    <cellStyle name="20% - Énfasis1 16 2 2 3" xfId="9791"/>
    <cellStyle name="20% - Énfasis1 16 2 2 3 2" xfId="17698"/>
    <cellStyle name="20% - Énfasis1 16 2 2 3 2 2" xfId="34883"/>
    <cellStyle name="20% - Énfasis1 16 2 2 3 3" xfId="27246"/>
    <cellStyle name="20% - Énfasis1 16 2 2 4" xfId="13912"/>
    <cellStyle name="20% - Énfasis1 16 2 2 4 2" xfId="31076"/>
    <cellStyle name="20% - Énfasis1 16 2 2 5" xfId="23438"/>
    <cellStyle name="20% - Énfasis1 16 2 2 6" xfId="22518"/>
    <cellStyle name="20% - Énfasis1 16 2 3" xfId="7904"/>
    <cellStyle name="20% - Énfasis1 16 2 3 2" xfId="11682"/>
    <cellStyle name="20% - Énfasis1 16 2 3 2 2" xfId="19591"/>
    <cellStyle name="20% - Énfasis1 16 2 3 2 2 2" xfId="36776"/>
    <cellStyle name="20% - Énfasis1 16 2 3 2 3" xfId="29139"/>
    <cellStyle name="20% - Énfasis1 16 2 3 3" xfId="15802"/>
    <cellStyle name="20% - Énfasis1 16 2 3 3 2" xfId="32982"/>
    <cellStyle name="20% - Énfasis1 16 2 3 4" xfId="25345"/>
    <cellStyle name="20% - Énfasis1 16 2 4" xfId="9790"/>
    <cellStyle name="20% - Énfasis1 16 2 4 2" xfId="17697"/>
    <cellStyle name="20% - Énfasis1 16 2 4 2 2" xfId="34882"/>
    <cellStyle name="20% - Énfasis1 16 2 4 3" xfId="27245"/>
    <cellStyle name="20% - Énfasis1 16 2 5" xfId="13911"/>
    <cellStyle name="20% - Énfasis1 16 2 5 2" xfId="31075"/>
    <cellStyle name="20% - Énfasis1 16 2 6" xfId="23437"/>
    <cellStyle name="20% - Énfasis1 16 2 7" xfId="21615"/>
    <cellStyle name="20% - Énfasis1 16 3" xfId="4680"/>
    <cellStyle name="20% - Énfasis1 16 3 2" xfId="7906"/>
    <cellStyle name="20% - Énfasis1 16 3 2 2" xfId="11684"/>
    <cellStyle name="20% - Énfasis1 16 3 2 2 2" xfId="19593"/>
    <cellStyle name="20% - Énfasis1 16 3 2 2 2 2" xfId="36778"/>
    <cellStyle name="20% - Énfasis1 16 3 2 2 3" xfId="29141"/>
    <cellStyle name="20% - Énfasis1 16 3 2 3" xfId="15804"/>
    <cellStyle name="20% - Énfasis1 16 3 2 3 2" xfId="32984"/>
    <cellStyle name="20% - Énfasis1 16 3 2 4" xfId="25347"/>
    <cellStyle name="20% - Énfasis1 16 3 3" xfId="9792"/>
    <cellStyle name="20% - Énfasis1 16 3 3 2" xfId="17699"/>
    <cellStyle name="20% - Énfasis1 16 3 3 2 2" xfId="34884"/>
    <cellStyle name="20% - Énfasis1 16 3 3 3" xfId="27247"/>
    <cellStyle name="20% - Énfasis1 16 3 4" xfId="13913"/>
    <cellStyle name="20% - Énfasis1 16 3 4 2" xfId="31077"/>
    <cellStyle name="20% - Énfasis1 16 3 5" xfId="23439"/>
    <cellStyle name="20% - Énfasis1 16 3 6" xfId="22097"/>
    <cellStyle name="20% - Énfasis1 16 4" xfId="7903"/>
    <cellStyle name="20% - Énfasis1 16 4 2" xfId="11681"/>
    <cellStyle name="20% - Énfasis1 16 4 2 2" xfId="19590"/>
    <cellStyle name="20% - Énfasis1 16 4 2 2 2" xfId="36775"/>
    <cellStyle name="20% - Énfasis1 16 4 2 3" xfId="29138"/>
    <cellStyle name="20% - Énfasis1 16 4 3" xfId="15801"/>
    <cellStyle name="20% - Énfasis1 16 4 3 2" xfId="32981"/>
    <cellStyle name="20% - Énfasis1 16 4 4" xfId="25344"/>
    <cellStyle name="20% - Énfasis1 16 5" xfId="9789"/>
    <cellStyle name="20% - Énfasis1 16 5 2" xfId="17696"/>
    <cellStyle name="20% - Énfasis1 16 5 2 2" xfId="34881"/>
    <cellStyle name="20% - Énfasis1 16 5 3" xfId="27244"/>
    <cellStyle name="20% - Énfasis1 16 6" xfId="13910"/>
    <cellStyle name="20% - Énfasis1 16 6 2" xfId="31074"/>
    <cellStyle name="20% - Énfasis1 16 7" xfId="23436"/>
    <cellStyle name="20% - Énfasis1 16 8" xfId="21190"/>
    <cellStyle name="20% - Énfasis1 17" xfId="4679"/>
    <cellStyle name="20% - Énfasis1 17 2" xfId="4677"/>
    <cellStyle name="20% - Énfasis1 17 2 2" xfId="4676"/>
    <cellStyle name="20% - Énfasis1 17 2 2 2" xfId="7909"/>
    <cellStyle name="20% - Énfasis1 17 2 2 2 2" xfId="11687"/>
    <cellStyle name="20% - Énfasis1 17 2 2 2 2 2" xfId="19596"/>
    <cellStyle name="20% - Énfasis1 17 2 2 2 2 2 2" xfId="36781"/>
    <cellStyle name="20% - Énfasis1 17 2 2 2 2 3" xfId="29144"/>
    <cellStyle name="20% - Énfasis1 17 2 2 2 3" xfId="15807"/>
    <cellStyle name="20% - Énfasis1 17 2 2 2 3 2" xfId="32987"/>
    <cellStyle name="20% - Énfasis1 17 2 2 2 4" xfId="25350"/>
    <cellStyle name="20% - Énfasis1 17 2 2 3" xfId="9795"/>
    <cellStyle name="20% - Énfasis1 17 2 2 3 2" xfId="17702"/>
    <cellStyle name="20% - Énfasis1 17 2 2 3 2 2" xfId="34887"/>
    <cellStyle name="20% - Énfasis1 17 2 2 3 3" xfId="27250"/>
    <cellStyle name="20% - Énfasis1 17 2 2 4" xfId="13916"/>
    <cellStyle name="20% - Énfasis1 17 2 2 4 2" xfId="31080"/>
    <cellStyle name="20% - Énfasis1 17 2 2 5" xfId="23442"/>
    <cellStyle name="20% - Énfasis1 17 2 2 6" xfId="22585"/>
    <cellStyle name="20% - Énfasis1 17 2 3" xfId="7908"/>
    <cellStyle name="20% - Énfasis1 17 2 3 2" xfId="11686"/>
    <cellStyle name="20% - Énfasis1 17 2 3 2 2" xfId="19595"/>
    <cellStyle name="20% - Énfasis1 17 2 3 2 2 2" xfId="36780"/>
    <cellStyle name="20% - Énfasis1 17 2 3 2 3" xfId="29143"/>
    <cellStyle name="20% - Énfasis1 17 2 3 3" xfId="15806"/>
    <cellStyle name="20% - Énfasis1 17 2 3 3 2" xfId="32986"/>
    <cellStyle name="20% - Énfasis1 17 2 3 4" xfId="25349"/>
    <cellStyle name="20% - Énfasis1 17 2 4" xfId="9794"/>
    <cellStyle name="20% - Énfasis1 17 2 4 2" xfId="17701"/>
    <cellStyle name="20% - Énfasis1 17 2 4 2 2" xfId="34886"/>
    <cellStyle name="20% - Énfasis1 17 2 4 3" xfId="27249"/>
    <cellStyle name="20% - Énfasis1 17 2 5" xfId="13915"/>
    <cellStyle name="20% - Énfasis1 17 2 5 2" xfId="31079"/>
    <cellStyle name="20% - Énfasis1 17 2 6" xfId="23441"/>
    <cellStyle name="20% - Énfasis1 17 2 7" xfId="21682"/>
    <cellStyle name="20% - Énfasis1 17 3" xfId="4674"/>
    <cellStyle name="20% - Énfasis1 17 3 2" xfId="7910"/>
    <cellStyle name="20% - Énfasis1 17 3 2 2" xfId="11688"/>
    <cellStyle name="20% - Énfasis1 17 3 2 2 2" xfId="19597"/>
    <cellStyle name="20% - Énfasis1 17 3 2 2 2 2" xfId="36782"/>
    <cellStyle name="20% - Énfasis1 17 3 2 2 3" xfId="29145"/>
    <cellStyle name="20% - Énfasis1 17 3 2 3" xfId="15808"/>
    <cellStyle name="20% - Énfasis1 17 3 2 3 2" xfId="32988"/>
    <cellStyle name="20% - Énfasis1 17 3 2 4" xfId="25351"/>
    <cellStyle name="20% - Énfasis1 17 3 3" xfId="9796"/>
    <cellStyle name="20% - Énfasis1 17 3 3 2" xfId="17703"/>
    <cellStyle name="20% - Énfasis1 17 3 3 2 2" xfId="34888"/>
    <cellStyle name="20% - Énfasis1 17 3 3 3" xfId="27251"/>
    <cellStyle name="20% - Énfasis1 17 3 4" xfId="13917"/>
    <cellStyle name="20% - Énfasis1 17 3 4 2" xfId="31081"/>
    <cellStyle name="20% - Énfasis1 17 3 5" xfId="23443"/>
    <cellStyle name="20% - Énfasis1 17 3 6" xfId="22164"/>
    <cellStyle name="20% - Énfasis1 17 4" xfId="7907"/>
    <cellStyle name="20% - Énfasis1 17 4 2" xfId="11685"/>
    <cellStyle name="20% - Énfasis1 17 4 2 2" xfId="19594"/>
    <cellStyle name="20% - Énfasis1 17 4 2 2 2" xfId="36779"/>
    <cellStyle name="20% - Énfasis1 17 4 2 3" xfId="29142"/>
    <cellStyle name="20% - Énfasis1 17 4 3" xfId="15805"/>
    <cellStyle name="20% - Énfasis1 17 4 3 2" xfId="32985"/>
    <cellStyle name="20% - Énfasis1 17 4 4" xfId="25348"/>
    <cellStyle name="20% - Énfasis1 17 5" xfId="9793"/>
    <cellStyle name="20% - Énfasis1 17 5 2" xfId="17700"/>
    <cellStyle name="20% - Énfasis1 17 5 2 2" xfId="34885"/>
    <cellStyle name="20% - Énfasis1 17 5 3" xfId="27248"/>
    <cellStyle name="20% - Énfasis1 17 6" xfId="13914"/>
    <cellStyle name="20% - Énfasis1 17 6 2" xfId="31078"/>
    <cellStyle name="20% - Énfasis1 17 7" xfId="23440"/>
    <cellStyle name="20% - Énfasis1 17 8" xfId="21257"/>
    <cellStyle name="20% - Énfasis1 18" xfId="4673"/>
    <cellStyle name="20% - Énfasis1 18 2" xfId="4671"/>
    <cellStyle name="20% - Énfasis1 18 2 2" xfId="4670"/>
    <cellStyle name="20% - Énfasis1 18 2 2 2" xfId="7913"/>
    <cellStyle name="20% - Énfasis1 18 2 2 2 2" xfId="11691"/>
    <cellStyle name="20% - Énfasis1 18 2 2 2 2 2" xfId="19600"/>
    <cellStyle name="20% - Énfasis1 18 2 2 2 2 2 2" xfId="36785"/>
    <cellStyle name="20% - Énfasis1 18 2 2 2 2 3" xfId="29148"/>
    <cellStyle name="20% - Énfasis1 18 2 2 2 3" xfId="15811"/>
    <cellStyle name="20% - Énfasis1 18 2 2 2 3 2" xfId="32991"/>
    <cellStyle name="20% - Énfasis1 18 2 2 2 4" xfId="25354"/>
    <cellStyle name="20% - Énfasis1 18 2 2 3" xfId="9799"/>
    <cellStyle name="20% - Énfasis1 18 2 2 3 2" xfId="17706"/>
    <cellStyle name="20% - Énfasis1 18 2 2 3 2 2" xfId="34891"/>
    <cellStyle name="20% - Énfasis1 18 2 2 3 3" xfId="27254"/>
    <cellStyle name="20% - Énfasis1 18 2 2 4" xfId="13920"/>
    <cellStyle name="20% - Énfasis1 18 2 2 4 2" xfId="31084"/>
    <cellStyle name="20% - Énfasis1 18 2 2 5" xfId="23446"/>
    <cellStyle name="20% - Énfasis1 18 2 2 6" xfId="22620"/>
    <cellStyle name="20% - Énfasis1 18 2 3" xfId="7912"/>
    <cellStyle name="20% - Énfasis1 18 2 3 2" xfId="11690"/>
    <cellStyle name="20% - Énfasis1 18 2 3 2 2" xfId="19599"/>
    <cellStyle name="20% - Énfasis1 18 2 3 2 2 2" xfId="36784"/>
    <cellStyle name="20% - Énfasis1 18 2 3 2 3" xfId="29147"/>
    <cellStyle name="20% - Énfasis1 18 2 3 3" xfId="15810"/>
    <cellStyle name="20% - Énfasis1 18 2 3 3 2" xfId="32990"/>
    <cellStyle name="20% - Énfasis1 18 2 3 4" xfId="25353"/>
    <cellStyle name="20% - Énfasis1 18 2 4" xfId="9798"/>
    <cellStyle name="20% - Énfasis1 18 2 4 2" xfId="17705"/>
    <cellStyle name="20% - Énfasis1 18 2 4 2 2" xfId="34890"/>
    <cellStyle name="20% - Énfasis1 18 2 4 3" xfId="27253"/>
    <cellStyle name="20% - Énfasis1 18 2 5" xfId="13919"/>
    <cellStyle name="20% - Énfasis1 18 2 5 2" xfId="31083"/>
    <cellStyle name="20% - Énfasis1 18 2 6" xfId="23445"/>
    <cellStyle name="20% - Énfasis1 18 2 7" xfId="21717"/>
    <cellStyle name="20% - Énfasis1 18 3" xfId="4669"/>
    <cellStyle name="20% - Énfasis1 18 3 2" xfId="7914"/>
    <cellStyle name="20% - Énfasis1 18 3 2 2" xfId="11692"/>
    <cellStyle name="20% - Énfasis1 18 3 2 2 2" xfId="19601"/>
    <cellStyle name="20% - Énfasis1 18 3 2 2 2 2" xfId="36786"/>
    <cellStyle name="20% - Énfasis1 18 3 2 2 3" xfId="29149"/>
    <cellStyle name="20% - Énfasis1 18 3 2 3" xfId="15812"/>
    <cellStyle name="20% - Énfasis1 18 3 2 3 2" xfId="32992"/>
    <cellStyle name="20% - Énfasis1 18 3 2 4" xfId="25355"/>
    <cellStyle name="20% - Énfasis1 18 3 3" xfId="9800"/>
    <cellStyle name="20% - Énfasis1 18 3 3 2" xfId="17707"/>
    <cellStyle name="20% - Énfasis1 18 3 3 2 2" xfId="34892"/>
    <cellStyle name="20% - Énfasis1 18 3 3 3" xfId="27255"/>
    <cellStyle name="20% - Énfasis1 18 3 4" xfId="13921"/>
    <cellStyle name="20% - Énfasis1 18 3 4 2" xfId="31085"/>
    <cellStyle name="20% - Énfasis1 18 3 5" xfId="23447"/>
    <cellStyle name="20% - Énfasis1 18 3 6" xfId="22199"/>
    <cellStyle name="20% - Énfasis1 18 4" xfId="7911"/>
    <cellStyle name="20% - Énfasis1 18 4 2" xfId="11689"/>
    <cellStyle name="20% - Énfasis1 18 4 2 2" xfId="19598"/>
    <cellStyle name="20% - Énfasis1 18 4 2 2 2" xfId="36783"/>
    <cellStyle name="20% - Énfasis1 18 4 2 3" xfId="29146"/>
    <cellStyle name="20% - Énfasis1 18 4 3" xfId="15809"/>
    <cellStyle name="20% - Énfasis1 18 4 3 2" xfId="32989"/>
    <cellStyle name="20% - Énfasis1 18 4 4" xfId="25352"/>
    <cellStyle name="20% - Énfasis1 18 5" xfId="9797"/>
    <cellStyle name="20% - Énfasis1 18 5 2" xfId="17704"/>
    <cellStyle name="20% - Énfasis1 18 5 2 2" xfId="34889"/>
    <cellStyle name="20% - Énfasis1 18 5 3" xfId="27252"/>
    <cellStyle name="20% - Énfasis1 18 6" xfId="13918"/>
    <cellStyle name="20% - Énfasis1 18 6 2" xfId="31082"/>
    <cellStyle name="20% - Énfasis1 18 7" xfId="23444"/>
    <cellStyle name="20% - Énfasis1 18 8" xfId="21292"/>
    <cellStyle name="20% - Énfasis1 19" xfId="4668"/>
    <cellStyle name="20% - Énfasis1 19 2" xfId="4666"/>
    <cellStyle name="20% - Énfasis1 19 2 2" xfId="3968"/>
    <cellStyle name="20% - Énfasis1 19 2 2 2" xfId="7917"/>
    <cellStyle name="20% - Énfasis1 19 2 2 2 2" xfId="11695"/>
    <cellStyle name="20% - Énfasis1 19 2 2 2 2 2" xfId="19604"/>
    <cellStyle name="20% - Énfasis1 19 2 2 2 2 2 2" xfId="36789"/>
    <cellStyle name="20% - Énfasis1 19 2 2 2 2 3" xfId="29152"/>
    <cellStyle name="20% - Énfasis1 19 2 2 2 3" xfId="15815"/>
    <cellStyle name="20% - Énfasis1 19 2 2 2 3 2" xfId="32995"/>
    <cellStyle name="20% - Énfasis1 19 2 2 2 4" xfId="25358"/>
    <cellStyle name="20% - Énfasis1 19 2 2 3" xfId="9803"/>
    <cellStyle name="20% - Énfasis1 19 2 2 3 2" xfId="17710"/>
    <cellStyle name="20% - Énfasis1 19 2 2 3 2 2" xfId="34895"/>
    <cellStyle name="20% - Énfasis1 19 2 2 3 3" xfId="27258"/>
    <cellStyle name="20% - Énfasis1 19 2 2 4" xfId="13924"/>
    <cellStyle name="20% - Énfasis1 19 2 2 4 2" xfId="31088"/>
    <cellStyle name="20% - Énfasis1 19 2 2 5" xfId="23450"/>
    <cellStyle name="20% - Énfasis1 19 2 2 6" xfId="22635"/>
    <cellStyle name="20% - Énfasis1 19 2 3" xfId="7916"/>
    <cellStyle name="20% - Énfasis1 19 2 3 2" xfId="11694"/>
    <cellStyle name="20% - Énfasis1 19 2 3 2 2" xfId="19603"/>
    <cellStyle name="20% - Énfasis1 19 2 3 2 2 2" xfId="36788"/>
    <cellStyle name="20% - Énfasis1 19 2 3 2 3" xfId="29151"/>
    <cellStyle name="20% - Énfasis1 19 2 3 3" xfId="15814"/>
    <cellStyle name="20% - Énfasis1 19 2 3 3 2" xfId="32994"/>
    <cellStyle name="20% - Énfasis1 19 2 3 4" xfId="25357"/>
    <cellStyle name="20% - Énfasis1 19 2 4" xfId="9802"/>
    <cellStyle name="20% - Énfasis1 19 2 4 2" xfId="17709"/>
    <cellStyle name="20% - Énfasis1 19 2 4 2 2" xfId="34894"/>
    <cellStyle name="20% - Énfasis1 19 2 4 3" xfId="27257"/>
    <cellStyle name="20% - Énfasis1 19 2 5" xfId="13923"/>
    <cellStyle name="20% - Énfasis1 19 2 5 2" xfId="31087"/>
    <cellStyle name="20% - Énfasis1 19 2 6" xfId="23449"/>
    <cellStyle name="20% - Énfasis1 19 2 7" xfId="21732"/>
    <cellStyle name="20% - Énfasis1 19 3" xfId="3683"/>
    <cellStyle name="20% - Énfasis1 19 3 2" xfId="7918"/>
    <cellStyle name="20% - Énfasis1 19 3 2 2" xfId="11696"/>
    <cellStyle name="20% - Énfasis1 19 3 2 2 2" xfId="19605"/>
    <cellStyle name="20% - Énfasis1 19 3 2 2 2 2" xfId="36790"/>
    <cellStyle name="20% - Énfasis1 19 3 2 2 3" xfId="29153"/>
    <cellStyle name="20% - Énfasis1 19 3 2 3" xfId="15816"/>
    <cellStyle name="20% - Énfasis1 19 3 2 3 2" xfId="32996"/>
    <cellStyle name="20% - Énfasis1 19 3 2 4" xfId="25359"/>
    <cellStyle name="20% - Énfasis1 19 3 3" xfId="9804"/>
    <cellStyle name="20% - Énfasis1 19 3 3 2" xfId="17711"/>
    <cellStyle name="20% - Énfasis1 19 3 3 2 2" xfId="34896"/>
    <cellStyle name="20% - Énfasis1 19 3 3 3" xfId="27259"/>
    <cellStyle name="20% - Énfasis1 19 3 4" xfId="13925"/>
    <cellStyle name="20% - Énfasis1 19 3 4 2" xfId="31089"/>
    <cellStyle name="20% - Énfasis1 19 3 5" xfId="23451"/>
    <cellStyle name="20% - Énfasis1 19 3 6" xfId="22214"/>
    <cellStyle name="20% - Énfasis1 19 4" xfId="7915"/>
    <cellStyle name="20% - Énfasis1 19 4 2" xfId="11693"/>
    <cellStyle name="20% - Énfasis1 19 4 2 2" xfId="19602"/>
    <cellStyle name="20% - Énfasis1 19 4 2 2 2" xfId="36787"/>
    <cellStyle name="20% - Énfasis1 19 4 2 3" xfId="29150"/>
    <cellStyle name="20% - Énfasis1 19 4 3" xfId="15813"/>
    <cellStyle name="20% - Énfasis1 19 4 3 2" xfId="32993"/>
    <cellStyle name="20% - Énfasis1 19 4 4" xfId="25356"/>
    <cellStyle name="20% - Énfasis1 19 5" xfId="9801"/>
    <cellStyle name="20% - Énfasis1 19 5 2" xfId="17708"/>
    <cellStyle name="20% - Énfasis1 19 5 2 2" xfId="34893"/>
    <cellStyle name="20% - Énfasis1 19 5 3" xfId="27256"/>
    <cellStyle name="20% - Énfasis1 19 6" xfId="13922"/>
    <cellStyle name="20% - Énfasis1 19 6 2" xfId="31086"/>
    <cellStyle name="20% - Énfasis1 19 7" xfId="23448"/>
    <cellStyle name="20% - Énfasis1 19 8" xfId="21307"/>
    <cellStyle name="20% - Énfasis1 2" xfId="264"/>
    <cellStyle name="20% - Énfasis1 2 2" xfId="265"/>
    <cellStyle name="20% - Énfasis1 2 2 2" xfId="266"/>
    <cellStyle name="20% - Énfasis1 2 2 2 2" xfId="267"/>
    <cellStyle name="20% - Énfasis1 2 2 2 2 2" xfId="2793"/>
    <cellStyle name="20% - Énfasis1 2 2 2 2 2 2" xfId="11586"/>
    <cellStyle name="20% - Énfasis1 2 2 2 2 2 2 2" xfId="19495"/>
    <cellStyle name="20% - Énfasis1 2 2 2 2 2 2 2 2" xfId="36680"/>
    <cellStyle name="20% - Énfasis1 2 2 2 2 2 2 3" xfId="29043"/>
    <cellStyle name="20% - Énfasis1 2 2 2 2 2 3" xfId="15706"/>
    <cellStyle name="20% - Énfasis1 2 2 2 2 2 3 2" xfId="32886"/>
    <cellStyle name="20% - Énfasis1 2 2 2 2 2 4" xfId="25249"/>
    <cellStyle name="20% - Énfasis1 2 2 2 2 2 5" xfId="7808"/>
    <cellStyle name="20% - Énfasis1 2 2 2 2 3" xfId="4433"/>
    <cellStyle name="20% - Énfasis1 2 2 2 2 3 2" xfId="17601"/>
    <cellStyle name="20% - Énfasis1 2 2 2 2 3 2 2" xfId="34786"/>
    <cellStyle name="20% - Énfasis1 2 2 2 2 3 3" xfId="27149"/>
    <cellStyle name="20% - Énfasis1 2 2 2 2 4" xfId="13815"/>
    <cellStyle name="20% - Énfasis1 2 2 2 2 4 2" xfId="30979"/>
    <cellStyle name="20% - Énfasis1 2 2 2 2 5" xfId="23341"/>
    <cellStyle name="20% - Énfasis1 2 2 2 3" xfId="2792"/>
    <cellStyle name="20% - Énfasis1 2 2 2 3 2" xfId="11347"/>
    <cellStyle name="20% - Énfasis1 2 2 2 3 2 2" xfId="19256"/>
    <cellStyle name="20% - Énfasis1 2 2 2 3 2 2 2" xfId="36441"/>
    <cellStyle name="20% - Énfasis1 2 2 2 3 2 3" xfId="28804"/>
    <cellStyle name="20% - Énfasis1 2 2 2 3 3" xfId="15466"/>
    <cellStyle name="20% - Énfasis1 2 2 2 3 3 2" xfId="32646"/>
    <cellStyle name="20% - Énfasis1 2 2 2 3 4" xfId="25009"/>
    <cellStyle name="20% - Énfasis1 2 2 2 3 5" xfId="7568"/>
    <cellStyle name="20% - Énfasis1 2 2 2 4" xfId="9492"/>
    <cellStyle name="20% - Énfasis1 2 2 2 4 2" xfId="17362"/>
    <cellStyle name="20% - Énfasis1 2 2 2 4 2 2" xfId="34547"/>
    <cellStyle name="20% - Énfasis1 2 2 2 4 3" xfId="26910"/>
    <cellStyle name="20% - Énfasis1 2 2 2 5" xfId="13575"/>
    <cellStyle name="20% - Énfasis1 2 2 2 5 2" xfId="30739"/>
    <cellStyle name="20% - Énfasis1 2 2 2 6" xfId="23087"/>
    <cellStyle name="20% - Énfasis1 2 2 2 7" xfId="22303"/>
    <cellStyle name="20% - Énfasis1 2 2 3" xfId="268"/>
    <cellStyle name="20% - Énfasis1 2 2 3 2" xfId="2794"/>
    <cellStyle name="20% - Énfasis1 2 2 3 2 2" xfId="11474"/>
    <cellStyle name="20% - Énfasis1 2 2 3 2 2 2" xfId="19383"/>
    <cellStyle name="20% - Énfasis1 2 2 3 2 2 2 2" xfId="36568"/>
    <cellStyle name="20% - Énfasis1 2 2 3 2 2 3" xfId="28931"/>
    <cellStyle name="20% - Énfasis1 2 2 3 2 3" xfId="15594"/>
    <cellStyle name="20% - Énfasis1 2 2 3 2 3 2" xfId="32774"/>
    <cellStyle name="20% - Énfasis1 2 2 3 2 4" xfId="25137"/>
    <cellStyle name="20% - Énfasis1 2 2 3 2 5" xfId="7696"/>
    <cellStyle name="20% - Énfasis1 2 2 3 3" xfId="9594"/>
    <cellStyle name="20% - Énfasis1 2 2 3 3 2" xfId="17489"/>
    <cellStyle name="20% - Énfasis1 2 2 3 3 2 2" xfId="34674"/>
    <cellStyle name="20% - Énfasis1 2 2 3 3 3" xfId="27037"/>
    <cellStyle name="20% - Énfasis1 2 2 3 4" xfId="13703"/>
    <cellStyle name="20% - Énfasis1 2 2 3 4 2" xfId="30867"/>
    <cellStyle name="20% - Énfasis1 2 2 3 5" xfId="23229"/>
    <cellStyle name="20% - Énfasis1 2 2 3 6" xfId="4883"/>
    <cellStyle name="20% - Énfasis1 2 2 4" xfId="269"/>
    <cellStyle name="20% - Énfasis1 2 2 4 2" xfId="2795"/>
    <cellStyle name="20% - Énfasis1 2 2 4 2 2" xfId="19144"/>
    <cellStyle name="20% - Énfasis1 2 2 4 2 2 2" xfId="36329"/>
    <cellStyle name="20% - Énfasis1 2 2 4 2 3" xfId="28692"/>
    <cellStyle name="20% - Énfasis1 2 2 4 2 4" xfId="11235"/>
    <cellStyle name="20% - Énfasis1 2 2 4 3" xfId="15365"/>
    <cellStyle name="20% - Énfasis1 2 2 4 3 2" xfId="32533"/>
    <cellStyle name="20% - Énfasis1 2 2 4 4" xfId="24896"/>
    <cellStyle name="20% - Énfasis1 2 2 4 5" xfId="7470"/>
    <cellStyle name="20% - Énfasis1 2 2 5" xfId="2791"/>
    <cellStyle name="20% - Énfasis1 2 2 5 2" xfId="17250"/>
    <cellStyle name="20% - Énfasis1 2 2 5 2 2" xfId="34435"/>
    <cellStyle name="20% - Énfasis1 2 2 5 3" xfId="26798"/>
    <cellStyle name="20% - Énfasis1 2 2 5 4" xfId="9380"/>
    <cellStyle name="20% - Énfasis1 2 2 6" xfId="4431"/>
    <cellStyle name="20% - Énfasis1 2 2 6 2" xfId="30626"/>
    <cellStyle name="20% - Énfasis1 2 2 7" xfId="22961"/>
    <cellStyle name="20% - Énfasis1 2 2 8" xfId="21396"/>
    <cellStyle name="20% - Énfasis1 2 3" xfId="270"/>
    <cellStyle name="20% - Énfasis1 2 3 2" xfId="271"/>
    <cellStyle name="20% - Énfasis1 2 3 2 2" xfId="2797"/>
    <cellStyle name="20% - Énfasis1 2 3 2 2 2" xfId="7754"/>
    <cellStyle name="20% - Énfasis1 2 3 2 2 2 2" xfId="11532"/>
    <cellStyle name="20% - Énfasis1 2 3 2 2 2 2 2" xfId="19441"/>
    <cellStyle name="20% - Énfasis1 2 3 2 2 2 2 2 2" xfId="36626"/>
    <cellStyle name="20% - Énfasis1 2 3 2 2 2 2 3" xfId="28989"/>
    <cellStyle name="20% - Énfasis1 2 3 2 2 2 3" xfId="15652"/>
    <cellStyle name="20% - Énfasis1 2 3 2 2 2 3 2" xfId="32832"/>
    <cellStyle name="20% - Énfasis1 2 3 2 2 2 4" xfId="25195"/>
    <cellStyle name="20% - Énfasis1 2 3 2 2 3" xfId="9652"/>
    <cellStyle name="20% - Énfasis1 2 3 2 2 3 2" xfId="17547"/>
    <cellStyle name="20% - Énfasis1 2 3 2 2 3 2 2" xfId="34732"/>
    <cellStyle name="20% - Énfasis1 2 3 2 2 3 3" xfId="27095"/>
    <cellStyle name="20% - Énfasis1 2 3 2 2 4" xfId="13761"/>
    <cellStyle name="20% - Énfasis1 2 3 2 2 4 2" xfId="30925"/>
    <cellStyle name="20% - Énfasis1 2 3 2 2 5" xfId="23287"/>
    <cellStyle name="20% - Énfasis1 2 3 2 2 6" xfId="3691"/>
    <cellStyle name="20% - Énfasis1 2 3 2 3" xfId="7527"/>
    <cellStyle name="20% - Énfasis1 2 3 2 3 2" xfId="11293"/>
    <cellStyle name="20% - Énfasis1 2 3 2 3 2 2" xfId="19202"/>
    <cellStyle name="20% - Énfasis1 2 3 2 3 2 2 2" xfId="36387"/>
    <cellStyle name="20% - Énfasis1 2 3 2 3 2 3" xfId="28750"/>
    <cellStyle name="20% - Énfasis1 2 3 2 3 3" xfId="15424"/>
    <cellStyle name="20% - Énfasis1 2 3 2 3 3 2" xfId="32592"/>
    <cellStyle name="20% - Énfasis1 2 3 2 3 4" xfId="24955"/>
    <cellStyle name="20% - Énfasis1 2 3 2 4" xfId="9438"/>
    <cellStyle name="20% - Énfasis1 2 3 2 4 2" xfId="17308"/>
    <cellStyle name="20% - Énfasis1 2 3 2 4 2 2" xfId="34493"/>
    <cellStyle name="20% - Énfasis1 2 3 2 4 3" xfId="26856"/>
    <cellStyle name="20% - Énfasis1 2 3 2 5" xfId="13521"/>
    <cellStyle name="20% - Énfasis1 2 3 2 5 2" xfId="30685"/>
    <cellStyle name="20% - Énfasis1 2 3 2 6" xfId="23033"/>
    <cellStyle name="20% - Énfasis1 2 3 2 7" xfId="3733"/>
    <cellStyle name="20% - Énfasis1 2 3 3" xfId="272"/>
    <cellStyle name="20% - Énfasis1 2 3 3 2" xfId="2798"/>
    <cellStyle name="20% - Énfasis1 2 3 3 2 2" xfId="11420"/>
    <cellStyle name="20% - Énfasis1 2 3 3 2 2 2" xfId="19329"/>
    <cellStyle name="20% - Énfasis1 2 3 3 2 2 2 2" xfId="36514"/>
    <cellStyle name="20% - Énfasis1 2 3 3 2 2 3" xfId="28877"/>
    <cellStyle name="20% - Énfasis1 2 3 3 2 3" xfId="15540"/>
    <cellStyle name="20% - Énfasis1 2 3 3 2 3 2" xfId="32720"/>
    <cellStyle name="20% - Énfasis1 2 3 3 2 4" xfId="25083"/>
    <cellStyle name="20% - Énfasis1 2 3 3 2 5" xfId="7642"/>
    <cellStyle name="20% - Énfasis1 2 3 3 3" xfId="4438"/>
    <cellStyle name="20% - Énfasis1 2 3 3 3 2" xfId="17435"/>
    <cellStyle name="20% - Énfasis1 2 3 3 3 2 2" xfId="34620"/>
    <cellStyle name="20% - Énfasis1 2 3 3 3 3" xfId="26983"/>
    <cellStyle name="20% - Énfasis1 2 3 3 4" xfId="13649"/>
    <cellStyle name="20% - Énfasis1 2 3 3 4 2" xfId="30813"/>
    <cellStyle name="20% - Énfasis1 2 3 3 5" xfId="23175"/>
    <cellStyle name="20% - Énfasis1 2 3 4" xfId="2796"/>
    <cellStyle name="20% - Énfasis1 2 3 4 2" xfId="11181"/>
    <cellStyle name="20% - Énfasis1 2 3 4 2 2" xfId="19090"/>
    <cellStyle name="20% - Énfasis1 2 3 4 2 2 2" xfId="36275"/>
    <cellStyle name="20% - Énfasis1 2 3 4 2 3" xfId="28638"/>
    <cellStyle name="20% - Énfasis1 2 3 4 3" xfId="15306"/>
    <cellStyle name="20% - Énfasis1 2 3 4 3 2" xfId="32474"/>
    <cellStyle name="20% - Énfasis1 2 3 4 4" xfId="24837"/>
    <cellStyle name="20% - Énfasis1 2 3 4 5" xfId="7411"/>
    <cellStyle name="20% - Énfasis1 2 3 5" xfId="9338"/>
    <cellStyle name="20% - Énfasis1 2 3 5 2" xfId="17196"/>
    <cellStyle name="20% - Énfasis1 2 3 5 2 2" xfId="34381"/>
    <cellStyle name="20% - Énfasis1 2 3 5 3" xfId="26744"/>
    <cellStyle name="20% - Énfasis1 2 3 6" xfId="13425"/>
    <cellStyle name="20% - Énfasis1 2 3 6 2" xfId="30576"/>
    <cellStyle name="20% - Énfasis1 2 3 7" xfId="22900"/>
    <cellStyle name="20% - Énfasis1 2 3 8" xfId="21883"/>
    <cellStyle name="20% - Énfasis1 2 4" xfId="273"/>
    <cellStyle name="20% - Énfasis1 2 4 2" xfId="2799"/>
    <cellStyle name="20% - Énfasis1 2 4 3" xfId="22774"/>
    <cellStyle name="20% - Énfasis1 2 5" xfId="274"/>
    <cellStyle name="20% - Énfasis1 2 5 2" xfId="2800"/>
    <cellStyle name="20% - Énfasis1 2 5 3" xfId="20962"/>
    <cellStyle name="20% - Énfasis1 2 6" xfId="5605"/>
    <cellStyle name="20% - Énfasis1 20" xfId="4664"/>
    <cellStyle name="20% - Énfasis1 20 2" xfId="4663"/>
    <cellStyle name="20% - Énfasis1 20 2 2" xfId="4662"/>
    <cellStyle name="20% - Énfasis1 20 2 2 2" xfId="7921"/>
    <cellStyle name="20% - Énfasis1 20 2 2 2 2" xfId="11699"/>
    <cellStyle name="20% - Énfasis1 20 2 2 2 2 2" xfId="19608"/>
    <cellStyle name="20% - Énfasis1 20 2 2 2 2 2 2" xfId="36793"/>
    <cellStyle name="20% - Énfasis1 20 2 2 2 2 3" xfId="29156"/>
    <cellStyle name="20% - Énfasis1 20 2 2 2 3" xfId="15819"/>
    <cellStyle name="20% - Énfasis1 20 2 2 2 3 2" xfId="32999"/>
    <cellStyle name="20% - Énfasis1 20 2 2 2 4" xfId="25362"/>
    <cellStyle name="20% - Énfasis1 20 2 2 3" xfId="9807"/>
    <cellStyle name="20% - Énfasis1 20 2 2 3 2" xfId="17714"/>
    <cellStyle name="20% - Énfasis1 20 2 2 3 2 2" xfId="34899"/>
    <cellStyle name="20% - Énfasis1 20 2 2 3 3" xfId="27262"/>
    <cellStyle name="20% - Énfasis1 20 2 2 4" xfId="13928"/>
    <cellStyle name="20% - Énfasis1 20 2 2 4 2" xfId="31092"/>
    <cellStyle name="20% - Énfasis1 20 2 2 5" xfId="23454"/>
    <cellStyle name="20% - Énfasis1 20 2 2 6" xfId="22650"/>
    <cellStyle name="20% - Énfasis1 20 2 3" xfId="7920"/>
    <cellStyle name="20% - Énfasis1 20 2 3 2" xfId="11698"/>
    <cellStyle name="20% - Énfasis1 20 2 3 2 2" xfId="19607"/>
    <cellStyle name="20% - Énfasis1 20 2 3 2 2 2" xfId="36792"/>
    <cellStyle name="20% - Énfasis1 20 2 3 2 3" xfId="29155"/>
    <cellStyle name="20% - Énfasis1 20 2 3 3" xfId="15818"/>
    <cellStyle name="20% - Énfasis1 20 2 3 3 2" xfId="32998"/>
    <cellStyle name="20% - Énfasis1 20 2 3 4" xfId="25361"/>
    <cellStyle name="20% - Énfasis1 20 2 4" xfId="9806"/>
    <cellStyle name="20% - Énfasis1 20 2 4 2" xfId="17713"/>
    <cellStyle name="20% - Énfasis1 20 2 4 2 2" xfId="34898"/>
    <cellStyle name="20% - Énfasis1 20 2 4 3" xfId="27261"/>
    <cellStyle name="20% - Énfasis1 20 2 5" xfId="13927"/>
    <cellStyle name="20% - Énfasis1 20 2 5 2" xfId="31091"/>
    <cellStyle name="20% - Énfasis1 20 2 6" xfId="23453"/>
    <cellStyle name="20% - Énfasis1 20 2 7" xfId="21747"/>
    <cellStyle name="20% - Énfasis1 20 3" xfId="4661"/>
    <cellStyle name="20% - Énfasis1 20 3 2" xfId="7922"/>
    <cellStyle name="20% - Énfasis1 20 3 2 2" xfId="11700"/>
    <cellStyle name="20% - Énfasis1 20 3 2 2 2" xfId="19609"/>
    <cellStyle name="20% - Énfasis1 20 3 2 2 2 2" xfId="36794"/>
    <cellStyle name="20% - Énfasis1 20 3 2 2 3" xfId="29157"/>
    <cellStyle name="20% - Énfasis1 20 3 2 3" xfId="15820"/>
    <cellStyle name="20% - Énfasis1 20 3 2 3 2" xfId="33000"/>
    <cellStyle name="20% - Énfasis1 20 3 2 4" xfId="25363"/>
    <cellStyle name="20% - Énfasis1 20 3 3" xfId="9808"/>
    <cellStyle name="20% - Énfasis1 20 3 3 2" xfId="17715"/>
    <cellStyle name="20% - Énfasis1 20 3 3 2 2" xfId="34900"/>
    <cellStyle name="20% - Énfasis1 20 3 3 3" xfId="27263"/>
    <cellStyle name="20% - Énfasis1 20 3 4" xfId="13929"/>
    <cellStyle name="20% - Énfasis1 20 3 4 2" xfId="31093"/>
    <cellStyle name="20% - Énfasis1 20 3 5" xfId="23455"/>
    <cellStyle name="20% - Énfasis1 20 3 6" xfId="22229"/>
    <cellStyle name="20% - Énfasis1 20 4" xfId="7919"/>
    <cellStyle name="20% - Énfasis1 20 4 2" xfId="11697"/>
    <cellStyle name="20% - Énfasis1 20 4 2 2" xfId="19606"/>
    <cellStyle name="20% - Énfasis1 20 4 2 2 2" xfId="36791"/>
    <cellStyle name="20% - Énfasis1 20 4 2 3" xfId="29154"/>
    <cellStyle name="20% - Énfasis1 20 4 3" xfId="15817"/>
    <cellStyle name="20% - Énfasis1 20 4 3 2" xfId="32997"/>
    <cellStyle name="20% - Énfasis1 20 4 4" xfId="25360"/>
    <cellStyle name="20% - Énfasis1 20 5" xfId="9805"/>
    <cellStyle name="20% - Énfasis1 20 5 2" xfId="17712"/>
    <cellStyle name="20% - Énfasis1 20 5 2 2" xfId="34897"/>
    <cellStyle name="20% - Énfasis1 20 5 3" xfId="27260"/>
    <cellStyle name="20% - Énfasis1 20 6" xfId="13926"/>
    <cellStyle name="20% - Énfasis1 20 6 2" xfId="31090"/>
    <cellStyle name="20% - Énfasis1 20 7" xfId="23452"/>
    <cellStyle name="20% - Énfasis1 20 8" xfId="21322"/>
    <cellStyle name="20% - Énfasis1 21" xfId="4660"/>
    <cellStyle name="20% - Énfasis1 21 2" xfId="4659"/>
    <cellStyle name="20% - Énfasis1 21 2 2" xfId="4658"/>
    <cellStyle name="20% - Énfasis1 21 2 2 2" xfId="7925"/>
    <cellStyle name="20% - Énfasis1 21 2 2 2 2" xfId="11703"/>
    <cellStyle name="20% - Énfasis1 21 2 2 2 2 2" xfId="19612"/>
    <cellStyle name="20% - Énfasis1 21 2 2 2 2 2 2" xfId="36797"/>
    <cellStyle name="20% - Énfasis1 21 2 2 2 2 3" xfId="29160"/>
    <cellStyle name="20% - Énfasis1 21 2 2 2 3" xfId="15823"/>
    <cellStyle name="20% - Énfasis1 21 2 2 2 3 2" xfId="33003"/>
    <cellStyle name="20% - Énfasis1 21 2 2 2 4" xfId="25366"/>
    <cellStyle name="20% - Énfasis1 21 2 2 3" xfId="9811"/>
    <cellStyle name="20% - Énfasis1 21 2 2 3 2" xfId="17718"/>
    <cellStyle name="20% - Énfasis1 21 2 2 3 2 2" xfId="34903"/>
    <cellStyle name="20% - Énfasis1 21 2 2 3 3" xfId="27266"/>
    <cellStyle name="20% - Énfasis1 21 2 2 4" xfId="13932"/>
    <cellStyle name="20% - Énfasis1 21 2 2 4 2" xfId="31096"/>
    <cellStyle name="20% - Énfasis1 21 2 2 5" xfId="23458"/>
    <cellStyle name="20% - Énfasis1 21 2 2 6" xfId="22665"/>
    <cellStyle name="20% - Énfasis1 21 2 3" xfId="7924"/>
    <cellStyle name="20% - Énfasis1 21 2 3 2" xfId="11702"/>
    <cellStyle name="20% - Énfasis1 21 2 3 2 2" xfId="19611"/>
    <cellStyle name="20% - Énfasis1 21 2 3 2 2 2" xfId="36796"/>
    <cellStyle name="20% - Énfasis1 21 2 3 2 3" xfId="29159"/>
    <cellStyle name="20% - Énfasis1 21 2 3 3" xfId="15822"/>
    <cellStyle name="20% - Énfasis1 21 2 3 3 2" xfId="33002"/>
    <cellStyle name="20% - Énfasis1 21 2 3 4" xfId="25365"/>
    <cellStyle name="20% - Énfasis1 21 2 4" xfId="9810"/>
    <cellStyle name="20% - Énfasis1 21 2 4 2" xfId="17717"/>
    <cellStyle name="20% - Énfasis1 21 2 4 2 2" xfId="34902"/>
    <cellStyle name="20% - Énfasis1 21 2 4 3" xfId="27265"/>
    <cellStyle name="20% - Énfasis1 21 2 5" xfId="13931"/>
    <cellStyle name="20% - Énfasis1 21 2 5 2" xfId="31095"/>
    <cellStyle name="20% - Énfasis1 21 2 6" xfId="23457"/>
    <cellStyle name="20% - Énfasis1 21 2 7" xfId="21762"/>
    <cellStyle name="20% - Énfasis1 21 3" xfId="4657"/>
    <cellStyle name="20% - Énfasis1 21 3 2" xfId="7926"/>
    <cellStyle name="20% - Énfasis1 21 3 2 2" xfId="11704"/>
    <cellStyle name="20% - Énfasis1 21 3 2 2 2" xfId="19613"/>
    <cellStyle name="20% - Énfasis1 21 3 2 2 2 2" xfId="36798"/>
    <cellStyle name="20% - Énfasis1 21 3 2 2 3" xfId="29161"/>
    <cellStyle name="20% - Énfasis1 21 3 2 3" xfId="15824"/>
    <cellStyle name="20% - Énfasis1 21 3 2 3 2" xfId="33004"/>
    <cellStyle name="20% - Énfasis1 21 3 2 4" xfId="25367"/>
    <cellStyle name="20% - Énfasis1 21 3 3" xfId="9812"/>
    <cellStyle name="20% - Énfasis1 21 3 3 2" xfId="17719"/>
    <cellStyle name="20% - Énfasis1 21 3 3 2 2" xfId="34904"/>
    <cellStyle name="20% - Énfasis1 21 3 3 3" xfId="27267"/>
    <cellStyle name="20% - Énfasis1 21 3 4" xfId="13933"/>
    <cellStyle name="20% - Énfasis1 21 3 4 2" xfId="31097"/>
    <cellStyle name="20% - Énfasis1 21 3 5" xfId="23459"/>
    <cellStyle name="20% - Énfasis1 21 3 6" xfId="22244"/>
    <cellStyle name="20% - Énfasis1 21 4" xfId="7923"/>
    <cellStyle name="20% - Énfasis1 21 4 2" xfId="11701"/>
    <cellStyle name="20% - Énfasis1 21 4 2 2" xfId="19610"/>
    <cellStyle name="20% - Énfasis1 21 4 2 2 2" xfId="36795"/>
    <cellStyle name="20% - Énfasis1 21 4 2 3" xfId="29158"/>
    <cellStyle name="20% - Énfasis1 21 4 3" xfId="15821"/>
    <cellStyle name="20% - Énfasis1 21 4 3 2" xfId="33001"/>
    <cellStyle name="20% - Énfasis1 21 4 4" xfId="25364"/>
    <cellStyle name="20% - Énfasis1 21 5" xfId="9809"/>
    <cellStyle name="20% - Énfasis1 21 5 2" xfId="17716"/>
    <cellStyle name="20% - Énfasis1 21 5 2 2" xfId="34901"/>
    <cellStyle name="20% - Énfasis1 21 5 3" xfId="27264"/>
    <cellStyle name="20% - Énfasis1 21 6" xfId="13930"/>
    <cellStyle name="20% - Énfasis1 21 6 2" xfId="31094"/>
    <cellStyle name="20% - Énfasis1 21 7" xfId="23456"/>
    <cellStyle name="20% - Énfasis1 21 8" xfId="21337"/>
    <cellStyle name="20% - Énfasis1 22" xfId="4656"/>
    <cellStyle name="20% - Énfasis1 22 2" xfId="4655"/>
    <cellStyle name="20% - Énfasis1 22 2 2" xfId="4654"/>
    <cellStyle name="20% - Énfasis1 22 2 2 2" xfId="7929"/>
    <cellStyle name="20% - Énfasis1 22 2 2 2 2" xfId="11707"/>
    <cellStyle name="20% - Énfasis1 22 2 2 2 2 2" xfId="19616"/>
    <cellStyle name="20% - Énfasis1 22 2 2 2 2 2 2" xfId="36801"/>
    <cellStyle name="20% - Énfasis1 22 2 2 2 2 3" xfId="29164"/>
    <cellStyle name="20% - Énfasis1 22 2 2 2 3" xfId="15827"/>
    <cellStyle name="20% - Énfasis1 22 2 2 2 3 2" xfId="33007"/>
    <cellStyle name="20% - Énfasis1 22 2 2 2 4" xfId="25370"/>
    <cellStyle name="20% - Énfasis1 22 2 2 3" xfId="9815"/>
    <cellStyle name="20% - Énfasis1 22 2 2 3 2" xfId="17722"/>
    <cellStyle name="20% - Énfasis1 22 2 2 3 2 2" xfId="34907"/>
    <cellStyle name="20% - Énfasis1 22 2 2 3 3" xfId="27270"/>
    <cellStyle name="20% - Énfasis1 22 2 2 4" xfId="13936"/>
    <cellStyle name="20% - Énfasis1 22 2 2 4 2" xfId="31100"/>
    <cellStyle name="20% - Énfasis1 22 2 2 5" xfId="23462"/>
    <cellStyle name="20% - Énfasis1 22 2 2 6" xfId="22680"/>
    <cellStyle name="20% - Énfasis1 22 2 3" xfId="7928"/>
    <cellStyle name="20% - Énfasis1 22 2 3 2" xfId="11706"/>
    <cellStyle name="20% - Énfasis1 22 2 3 2 2" xfId="19615"/>
    <cellStyle name="20% - Énfasis1 22 2 3 2 2 2" xfId="36800"/>
    <cellStyle name="20% - Énfasis1 22 2 3 2 3" xfId="29163"/>
    <cellStyle name="20% - Énfasis1 22 2 3 3" xfId="15826"/>
    <cellStyle name="20% - Énfasis1 22 2 3 3 2" xfId="33006"/>
    <cellStyle name="20% - Énfasis1 22 2 3 4" xfId="25369"/>
    <cellStyle name="20% - Énfasis1 22 2 4" xfId="9814"/>
    <cellStyle name="20% - Énfasis1 22 2 4 2" xfId="17721"/>
    <cellStyle name="20% - Énfasis1 22 2 4 2 2" xfId="34906"/>
    <cellStyle name="20% - Énfasis1 22 2 4 3" xfId="27269"/>
    <cellStyle name="20% - Énfasis1 22 2 5" xfId="13935"/>
    <cellStyle name="20% - Énfasis1 22 2 5 2" xfId="31099"/>
    <cellStyle name="20% - Énfasis1 22 2 6" xfId="23461"/>
    <cellStyle name="20% - Énfasis1 22 2 7" xfId="21777"/>
    <cellStyle name="20% - Énfasis1 22 3" xfId="4653"/>
    <cellStyle name="20% - Énfasis1 22 3 2" xfId="7930"/>
    <cellStyle name="20% - Énfasis1 22 3 2 2" xfId="11708"/>
    <cellStyle name="20% - Énfasis1 22 3 2 2 2" xfId="19617"/>
    <cellStyle name="20% - Énfasis1 22 3 2 2 2 2" xfId="36802"/>
    <cellStyle name="20% - Énfasis1 22 3 2 2 3" xfId="29165"/>
    <cellStyle name="20% - Énfasis1 22 3 2 3" xfId="15828"/>
    <cellStyle name="20% - Énfasis1 22 3 2 3 2" xfId="33008"/>
    <cellStyle name="20% - Énfasis1 22 3 2 4" xfId="25371"/>
    <cellStyle name="20% - Énfasis1 22 3 3" xfId="9816"/>
    <cellStyle name="20% - Énfasis1 22 3 3 2" xfId="17723"/>
    <cellStyle name="20% - Énfasis1 22 3 3 2 2" xfId="34908"/>
    <cellStyle name="20% - Énfasis1 22 3 3 3" xfId="27271"/>
    <cellStyle name="20% - Énfasis1 22 3 4" xfId="13937"/>
    <cellStyle name="20% - Énfasis1 22 3 4 2" xfId="31101"/>
    <cellStyle name="20% - Énfasis1 22 3 5" xfId="23463"/>
    <cellStyle name="20% - Énfasis1 22 3 6" xfId="22259"/>
    <cellStyle name="20% - Énfasis1 22 4" xfId="7927"/>
    <cellStyle name="20% - Énfasis1 22 4 2" xfId="11705"/>
    <cellStyle name="20% - Énfasis1 22 4 2 2" xfId="19614"/>
    <cellStyle name="20% - Énfasis1 22 4 2 2 2" xfId="36799"/>
    <cellStyle name="20% - Énfasis1 22 4 2 3" xfId="29162"/>
    <cellStyle name="20% - Énfasis1 22 4 3" xfId="15825"/>
    <cellStyle name="20% - Énfasis1 22 4 3 2" xfId="33005"/>
    <cellStyle name="20% - Énfasis1 22 4 4" xfId="25368"/>
    <cellStyle name="20% - Énfasis1 22 5" xfId="9813"/>
    <cellStyle name="20% - Énfasis1 22 5 2" xfId="17720"/>
    <cellStyle name="20% - Énfasis1 22 5 2 2" xfId="34905"/>
    <cellStyle name="20% - Énfasis1 22 5 3" xfId="27268"/>
    <cellStyle name="20% - Énfasis1 22 6" xfId="13934"/>
    <cellStyle name="20% - Énfasis1 22 6 2" xfId="31098"/>
    <cellStyle name="20% - Énfasis1 22 7" xfId="23460"/>
    <cellStyle name="20% - Énfasis1 22 8" xfId="21352"/>
    <cellStyle name="20% - Énfasis1 23" xfId="4652"/>
    <cellStyle name="20% - Énfasis1 23 2" xfId="4651"/>
    <cellStyle name="20% - Énfasis1 23 2 2" xfId="4650"/>
    <cellStyle name="20% - Énfasis1 23 2 2 2" xfId="7933"/>
    <cellStyle name="20% - Énfasis1 23 2 2 2 2" xfId="11711"/>
    <cellStyle name="20% - Énfasis1 23 2 2 2 2 2" xfId="19620"/>
    <cellStyle name="20% - Énfasis1 23 2 2 2 2 2 2" xfId="36805"/>
    <cellStyle name="20% - Énfasis1 23 2 2 2 2 3" xfId="29168"/>
    <cellStyle name="20% - Énfasis1 23 2 2 2 3" xfId="15831"/>
    <cellStyle name="20% - Énfasis1 23 2 2 2 3 2" xfId="33011"/>
    <cellStyle name="20% - Énfasis1 23 2 2 2 4" xfId="25374"/>
    <cellStyle name="20% - Énfasis1 23 2 2 3" xfId="9819"/>
    <cellStyle name="20% - Énfasis1 23 2 2 3 2" xfId="17726"/>
    <cellStyle name="20% - Énfasis1 23 2 2 3 2 2" xfId="34911"/>
    <cellStyle name="20% - Énfasis1 23 2 2 3 3" xfId="27274"/>
    <cellStyle name="20% - Énfasis1 23 2 2 4" xfId="13940"/>
    <cellStyle name="20% - Énfasis1 23 2 2 4 2" xfId="31104"/>
    <cellStyle name="20% - Énfasis1 23 2 2 5" xfId="23466"/>
    <cellStyle name="20% - Énfasis1 23 2 2 6" xfId="22695"/>
    <cellStyle name="20% - Énfasis1 23 2 3" xfId="7932"/>
    <cellStyle name="20% - Énfasis1 23 2 3 2" xfId="11710"/>
    <cellStyle name="20% - Énfasis1 23 2 3 2 2" xfId="19619"/>
    <cellStyle name="20% - Énfasis1 23 2 3 2 2 2" xfId="36804"/>
    <cellStyle name="20% - Énfasis1 23 2 3 2 3" xfId="29167"/>
    <cellStyle name="20% - Énfasis1 23 2 3 3" xfId="15830"/>
    <cellStyle name="20% - Énfasis1 23 2 3 3 2" xfId="33010"/>
    <cellStyle name="20% - Énfasis1 23 2 3 4" xfId="25373"/>
    <cellStyle name="20% - Énfasis1 23 2 4" xfId="9818"/>
    <cellStyle name="20% - Énfasis1 23 2 4 2" xfId="17725"/>
    <cellStyle name="20% - Énfasis1 23 2 4 2 2" xfId="34910"/>
    <cellStyle name="20% - Énfasis1 23 2 4 3" xfId="27273"/>
    <cellStyle name="20% - Énfasis1 23 2 5" xfId="13939"/>
    <cellStyle name="20% - Énfasis1 23 2 5 2" xfId="31103"/>
    <cellStyle name="20% - Énfasis1 23 2 6" xfId="23465"/>
    <cellStyle name="20% - Énfasis1 23 2 7" xfId="21792"/>
    <cellStyle name="20% - Énfasis1 23 3" xfId="4649"/>
    <cellStyle name="20% - Énfasis1 23 3 2" xfId="7934"/>
    <cellStyle name="20% - Énfasis1 23 3 2 2" xfId="11712"/>
    <cellStyle name="20% - Énfasis1 23 3 2 2 2" xfId="19621"/>
    <cellStyle name="20% - Énfasis1 23 3 2 2 2 2" xfId="36806"/>
    <cellStyle name="20% - Énfasis1 23 3 2 2 3" xfId="29169"/>
    <cellStyle name="20% - Énfasis1 23 3 2 3" xfId="15832"/>
    <cellStyle name="20% - Énfasis1 23 3 2 3 2" xfId="33012"/>
    <cellStyle name="20% - Énfasis1 23 3 2 4" xfId="25375"/>
    <cellStyle name="20% - Énfasis1 23 3 3" xfId="9820"/>
    <cellStyle name="20% - Énfasis1 23 3 3 2" xfId="17727"/>
    <cellStyle name="20% - Énfasis1 23 3 3 2 2" xfId="34912"/>
    <cellStyle name="20% - Énfasis1 23 3 3 3" xfId="27275"/>
    <cellStyle name="20% - Énfasis1 23 3 4" xfId="13941"/>
    <cellStyle name="20% - Énfasis1 23 3 4 2" xfId="31105"/>
    <cellStyle name="20% - Énfasis1 23 3 5" xfId="23467"/>
    <cellStyle name="20% - Énfasis1 23 3 6" xfId="22274"/>
    <cellStyle name="20% - Énfasis1 23 4" xfId="7931"/>
    <cellStyle name="20% - Énfasis1 23 4 2" xfId="11709"/>
    <cellStyle name="20% - Énfasis1 23 4 2 2" xfId="19618"/>
    <cellStyle name="20% - Énfasis1 23 4 2 2 2" xfId="36803"/>
    <cellStyle name="20% - Énfasis1 23 4 2 3" xfId="29166"/>
    <cellStyle name="20% - Énfasis1 23 4 3" xfId="15829"/>
    <cellStyle name="20% - Énfasis1 23 4 3 2" xfId="33009"/>
    <cellStyle name="20% - Énfasis1 23 4 4" xfId="25372"/>
    <cellStyle name="20% - Énfasis1 23 5" xfId="9817"/>
    <cellStyle name="20% - Énfasis1 23 5 2" xfId="17724"/>
    <cellStyle name="20% - Énfasis1 23 5 2 2" xfId="34909"/>
    <cellStyle name="20% - Énfasis1 23 5 3" xfId="27272"/>
    <cellStyle name="20% - Énfasis1 23 6" xfId="13938"/>
    <cellStyle name="20% - Énfasis1 23 6 2" xfId="31102"/>
    <cellStyle name="20% - Énfasis1 23 7" xfId="23464"/>
    <cellStyle name="20% - Énfasis1 23 8" xfId="21367"/>
    <cellStyle name="20% - Énfasis1 24" xfId="4648"/>
    <cellStyle name="20% - Énfasis1 24 2" xfId="4647"/>
    <cellStyle name="20% - Énfasis1 24 2 2" xfId="7936"/>
    <cellStyle name="20% - Énfasis1 24 2 2 2" xfId="11714"/>
    <cellStyle name="20% - Énfasis1 24 2 2 2 2" xfId="19623"/>
    <cellStyle name="20% - Énfasis1 24 2 2 2 2 2" xfId="36808"/>
    <cellStyle name="20% - Énfasis1 24 2 2 2 3" xfId="29171"/>
    <cellStyle name="20% - Énfasis1 24 2 2 3" xfId="15834"/>
    <cellStyle name="20% - Énfasis1 24 2 2 3 2" xfId="33014"/>
    <cellStyle name="20% - Énfasis1 24 2 2 4" xfId="25377"/>
    <cellStyle name="20% - Énfasis1 24 2 3" xfId="9822"/>
    <cellStyle name="20% - Énfasis1 24 2 3 2" xfId="17729"/>
    <cellStyle name="20% - Énfasis1 24 2 3 2 2" xfId="34914"/>
    <cellStyle name="20% - Énfasis1 24 2 3 3" xfId="27277"/>
    <cellStyle name="20% - Énfasis1 24 2 4" xfId="13943"/>
    <cellStyle name="20% - Énfasis1 24 2 4 2" xfId="31107"/>
    <cellStyle name="20% - Énfasis1 24 2 5" xfId="23469"/>
    <cellStyle name="20% - Énfasis1 24 2 6" xfId="22291"/>
    <cellStyle name="20% - Énfasis1 24 3" xfId="7935"/>
    <cellStyle name="20% - Énfasis1 24 3 2" xfId="11713"/>
    <cellStyle name="20% - Énfasis1 24 3 2 2" xfId="19622"/>
    <cellStyle name="20% - Énfasis1 24 3 2 2 2" xfId="36807"/>
    <cellStyle name="20% - Énfasis1 24 3 2 3" xfId="29170"/>
    <cellStyle name="20% - Énfasis1 24 3 3" xfId="15833"/>
    <cellStyle name="20% - Énfasis1 24 3 3 2" xfId="33013"/>
    <cellStyle name="20% - Énfasis1 24 3 4" xfId="25376"/>
    <cellStyle name="20% - Énfasis1 24 4" xfId="9821"/>
    <cellStyle name="20% - Énfasis1 24 4 2" xfId="17728"/>
    <cellStyle name="20% - Énfasis1 24 4 2 2" xfId="34913"/>
    <cellStyle name="20% - Énfasis1 24 4 3" xfId="27276"/>
    <cellStyle name="20% - Énfasis1 24 5" xfId="13942"/>
    <cellStyle name="20% - Énfasis1 24 5 2" xfId="31106"/>
    <cellStyle name="20% - Énfasis1 24 6" xfId="23468"/>
    <cellStyle name="20% - Énfasis1 24 7" xfId="21384"/>
    <cellStyle name="20% - Énfasis1 25" xfId="4646"/>
    <cellStyle name="20% - Énfasis1 25 2" xfId="4645"/>
    <cellStyle name="20% - Énfasis1 25 2 2" xfId="7938"/>
    <cellStyle name="20% - Énfasis1 25 2 2 2" xfId="11716"/>
    <cellStyle name="20% - Énfasis1 25 2 2 2 2" xfId="19625"/>
    <cellStyle name="20% - Énfasis1 25 2 2 2 2 2" xfId="36810"/>
    <cellStyle name="20% - Énfasis1 25 2 2 2 3" xfId="29173"/>
    <cellStyle name="20% - Énfasis1 25 2 2 3" xfId="15836"/>
    <cellStyle name="20% - Énfasis1 25 2 2 3 2" xfId="33016"/>
    <cellStyle name="20% - Énfasis1 25 2 2 4" xfId="25379"/>
    <cellStyle name="20% - Énfasis1 25 2 3" xfId="9824"/>
    <cellStyle name="20% - Énfasis1 25 2 3 2" xfId="17731"/>
    <cellStyle name="20% - Énfasis1 25 2 3 2 2" xfId="34916"/>
    <cellStyle name="20% - Énfasis1 25 2 3 3" xfId="27279"/>
    <cellStyle name="20% - Énfasis1 25 2 4" xfId="13945"/>
    <cellStyle name="20% - Énfasis1 25 2 4 2" xfId="31109"/>
    <cellStyle name="20% - Énfasis1 25 2 5" xfId="23471"/>
    <cellStyle name="20% - Énfasis1 25 2 6" xfId="22718"/>
    <cellStyle name="20% - Énfasis1 25 3" xfId="7937"/>
    <cellStyle name="20% - Énfasis1 25 3 2" xfId="11715"/>
    <cellStyle name="20% - Énfasis1 25 3 2 2" xfId="19624"/>
    <cellStyle name="20% - Énfasis1 25 3 2 2 2" xfId="36809"/>
    <cellStyle name="20% - Énfasis1 25 3 2 3" xfId="29172"/>
    <cellStyle name="20% - Énfasis1 25 3 3" xfId="15835"/>
    <cellStyle name="20% - Énfasis1 25 3 3 2" xfId="33015"/>
    <cellStyle name="20% - Énfasis1 25 3 4" xfId="25378"/>
    <cellStyle name="20% - Énfasis1 25 4" xfId="9823"/>
    <cellStyle name="20% - Énfasis1 25 4 2" xfId="17730"/>
    <cellStyle name="20% - Énfasis1 25 4 2 2" xfId="34915"/>
    <cellStyle name="20% - Énfasis1 25 4 3" xfId="27278"/>
    <cellStyle name="20% - Énfasis1 25 5" xfId="13944"/>
    <cellStyle name="20% - Énfasis1 25 5 2" xfId="31108"/>
    <cellStyle name="20% - Énfasis1 25 6" xfId="23470"/>
    <cellStyle name="20% - Énfasis1 25 7" xfId="21816"/>
    <cellStyle name="20% - Énfasis1 26" xfId="4644"/>
    <cellStyle name="20% - Énfasis1 26 2" xfId="4643"/>
    <cellStyle name="20% - Énfasis1 26 2 2" xfId="7940"/>
    <cellStyle name="20% - Énfasis1 26 2 2 2" xfId="11718"/>
    <cellStyle name="20% - Énfasis1 26 2 2 2 2" xfId="19627"/>
    <cellStyle name="20% - Énfasis1 26 2 2 2 2 2" xfId="36812"/>
    <cellStyle name="20% - Énfasis1 26 2 2 2 3" xfId="29175"/>
    <cellStyle name="20% - Énfasis1 26 2 2 3" xfId="15838"/>
    <cellStyle name="20% - Énfasis1 26 2 2 3 2" xfId="33018"/>
    <cellStyle name="20% - Énfasis1 26 2 2 4" xfId="25381"/>
    <cellStyle name="20% - Énfasis1 26 2 3" xfId="9826"/>
    <cellStyle name="20% - Énfasis1 26 2 3 2" xfId="17733"/>
    <cellStyle name="20% - Énfasis1 26 2 3 2 2" xfId="34918"/>
    <cellStyle name="20% - Énfasis1 26 2 3 3" xfId="27281"/>
    <cellStyle name="20% - Énfasis1 26 2 4" xfId="13947"/>
    <cellStyle name="20% - Énfasis1 26 2 4 2" xfId="31111"/>
    <cellStyle name="20% - Énfasis1 26 2 5" xfId="23473"/>
    <cellStyle name="20% - Énfasis1 26 2 6" xfId="22742"/>
    <cellStyle name="20% - Énfasis1 26 3" xfId="7939"/>
    <cellStyle name="20% - Énfasis1 26 3 2" xfId="11717"/>
    <cellStyle name="20% - Énfasis1 26 3 2 2" xfId="19626"/>
    <cellStyle name="20% - Énfasis1 26 3 2 2 2" xfId="36811"/>
    <cellStyle name="20% - Énfasis1 26 3 2 3" xfId="29174"/>
    <cellStyle name="20% - Énfasis1 26 3 3" xfId="15837"/>
    <cellStyle name="20% - Énfasis1 26 3 3 2" xfId="33017"/>
    <cellStyle name="20% - Énfasis1 26 3 4" xfId="25380"/>
    <cellStyle name="20% - Énfasis1 26 4" xfId="9825"/>
    <cellStyle name="20% - Énfasis1 26 4 2" xfId="17732"/>
    <cellStyle name="20% - Énfasis1 26 4 2 2" xfId="34917"/>
    <cellStyle name="20% - Énfasis1 26 4 3" xfId="27280"/>
    <cellStyle name="20% - Énfasis1 26 5" xfId="13946"/>
    <cellStyle name="20% - Énfasis1 26 5 2" xfId="31110"/>
    <cellStyle name="20% - Énfasis1 26 6" xfId="23472"/>
    <cellStyle name="20% - Énfasis1 26 7" xfId="21841"/>
    <cellStyle name="20% - Énfasis1 27" xfId="4642"/>
    <cellStyle name="20% - Énfasis1 27 2" xfId="4641"/>
    <cellStyle name="20% - Énfasis1 27 2 2" xfId="7942"/>
    <cellStyle name="20% - Énfasis1 27 2 2 2" xfId="11720"/>
    <cellStyle name="20% - Énfasis1 27 2 2 2 2" xfId="19629"/>
    <cellStyle name="20% - Énfasis1 27 2 2 2 2 2" xfId="36814"/>
    <cellStyle name="20% - Énfasis1 27 2 2 2 3" xfId="29177"/>
    <cellStyle name="20% - Énfasis1 27 2 2 3" xfId="15840"/>
    <cellStyle name="20% - Énfasis1 27 2 2 3 2" xfId="33020"/>
    <cellStyle name="20% - Énfasis1 27 2 2 4" xfId="25383"/>
    <cellStyle name="20% - Énfasis1 27 2 3" xfId="9828"/>
    <cellStyle name="20% - Énfasis1 27 2 3 2" xfId="17735"/>
    <cellStyle name="20% - Énfasis1 27 2 3 2 2" xfId="34920"/>
    <cellStyle name="20% - Énfasis1 27 2 3 3" xfId="27283"/>
    <cellStyle name="20% - Énfasis1 27 2 4" xfId="13949"/>
    <cellStyle name="20% - Énfasis1 27 2 4 2" xfId="31113"/>
    <cellStyle name="20% - Énfasis1 27 2 5" xfId="23475"/>
    <cellStyle name="20% - Énfasis1 27 2 6" xfId="22757"/>
    <cellStyle name="20% - Énfasis1 27 3" xfId="7941"/>
    <cellStyle name="20% - Énfasis1 27 3 2" xfId="11719"/>
    <cellStyle name="20% - Énfasis1 27 3 2 2" xfId="19628"/>
    <cellStyle name="20% - Énfasis1 27 3 2 2 2" xfId="36813"/>
    <cellStyle name="20% - Énfasis1 27 3 2 3" xfId="29176"/>
    <cellStyle name="20% - Énfasis1 27 3 3" xfId="15839"/>
    <cellStyle name="20% - Énfasis1 27 3 3 2" xfId="33019"/>
    <cellStyle name="20% - Énfasis1 27 3 4" xfId="25382"/>
    <cellStyle name="20% - Énfasis1 27 4" xfId="9827"/>
    <cellStyle name="20% - Énfasis1 27 4 2" xfId="17734"/>
    <cellStyle name="20% - Énfasis1 27 4 2 2" xfId="34919"/>
    <cellStyle name="20% - Énfasis1 27 4 3" xfId="27282"/>
    <cellStyle name="20% - Énfasis1 27 5" xfId="13948"/>
    <cellStyle name="20% - Énfasis1 27 5 2" xfId="31112"/>
    <cellStyle name="20% - Énfasis1 27 6" xfId="23474"/>
    <cellStyle name="20% - Énfasis1 27 7" xfId="21856"/>
    <cellStyle name="20% - Énfasis1 28" xfId="4640"/>
    <cellStyle name="20% - Énfasis1 28 2" xfId="7943"/>
    <cellStyle name="20% - Énfasis1 28 2 2" xfId="11721"/>
    <cellStyle name="20% - Énfasis1 28 2 2 2" xfId="19630"/>
    <cellStyle name="20% - Énfasis1 28 2 2 2 2" xfId="36815"/>
    <cellStyle name="20% - Énfasis1 28 2 2 3" xfId="29178"/>
    <cellStyle name="20% - Énfasis1 28 2 3" xfId="15841"/>
    <cellStyle name="20% - Énfasis1 28 2 3 2" xfId="33021"/>
    <cellStyle name="20% - Énfasis1 28 2 4" xfId="25384"/>
    <cellStyle name="20% - Énfasis1 28 3" xfId="9829"/>
    <cellStyle name="20% - Énfasis1 28 3 2" xfId="17736"/>
    <cellStyle name="20% - Énfasis1 28 3 2 2" xfId="34921"/>
    <cellStyle name="20% - Énfasis1 28 3 3" xfId="27284"/>
    <cellStyle name="20% - Énfasis1 28 4" xfId="13950"/>
    <cellStyle name="20% - Énfasis1 28 4 2" xfId="31114"/>
    <cellStyle name="20% - Énfasis1 28 5" xfId="23476"/>
    <cellStyle name="20% - Énfasis1 28 6" xfId="21871"/>
    <cellStyle name="20% - Énfasis1 29" xfId="9269"/>
    <cellStyle name="20% - Énfasis1 3" xfId="275"/>
    <cellStyle name="20% - Énfasis1 3 2" xfId="276"/>
    <cellStyle name="20% - Énfasis1 3 2 2" xfId="277"/>
    <cellStyle name="20% - Énfasis1 3 2 2 2" xfId="2803"/>
    <cellStyle name="20% - Énfasis1 3 2 2 2 2" xfId="11548"/>
    <cellStyle name="20% - Énfasis1 3 2 2 2 2 2" xfId="19457"/>
    <cellStyle name="20% - Énfasis1 3 2 2 2 2 2 2" xfId="36642"/>
    <cellStyle name="20% - Énfasis1 3 2 2 2 2 3" xfId="29005"/>
    <cellStyle name="20% - Énfasis1 3 2 2 2 3" xfId="15668"/>
    <cellStyle name="20% - Énfasis1 3 2 2 2 3 2" xfId="32848"/>
    <cellStyle name="20% - Énfasis1 3 2 2 2 4" xfId="25211"/>
    <cellStyle name="20% - Énfasis1 3 2 2 2 5" xfId="7770"/>
    <cellStyle name="20% - Énfasis1 3 2 2 3" xfId="9668"/>
    <cellStyle name="20% - Énfasis1 3 2 2 3 2" xfId="17563"/>
    <cellStyle name="20% - Énfasis1 3 2 2 3 2 2" xfId="34748"/>
    <cellStyle name="20% - Énfasis1 3 2 2 3 3" xfId="27111"/>
    <cellStyle name="20% - Énfasis1 3 2 2 4" xfId="13777"/>
    <cellStyle name="20% - Énfasis1 3 2 2 4 2" xfId="30941"/>
    <cellStyle name="20% - Énfasis1 3 2 2 5" xfId="23303"/>
    <cellStyle name="20% - Énfasis1 3 2 2 6" xfId="22304"/>
    <cellStyle name="20% - Énfasis1 3 2 2 7" xfId="4821"/>
    <cellStyle name="20% - Énfasis1 3 2 3" xfId="278"/>
    <cellStyle name="20% - Énfasis1 3 2 3 2" xfId="2804"/>
    <cellStyle name="20% - Énfasis1 3 2 3 2 2" xfId="19218"/>
    <cellStyle name="20% - Énfasis1 3 2 3 2 2 2" xfId="36403"/>
    <cellStyle name="20% - Énfasis1 3 2 3 2 3" xfId="28766"/>
    <cellStyle name="20% - Énfasis1 3 2 3 2 4" xfId="11309"/>
    <cellStyle name="20% - Énfasis1 3 2 3 3" xfId="4444"/>
    <cellStyle name="20% - Énfasis1 3 2 3 3 2" xfId="32608"/>
    <cellStyle name="20% - Énfasis1 3 2 3 4" xfId="24971"/>
    <cellStyle name="20% - Énfasis1 3 2 4" xfId="2802"/>
    <cellStyle name="20% - Énfasis1 3 2 4 2" xfId="17324"/>
    <cellStyle name="20% - Énfasis1 3 2 4 2 2" xfId="34509"/>
    <cellStyle name="20% - Énfasis1 3 2 4 3" xfId="26872"/>
    <cellStyle name="20% - Énfasis1 3 2 4 4" xfId="9454"/>
    <cellStyle name="20% - Énfasis1 3 2 5" xfId="13537"/>
    <cellStyle name="20% - Énfasis1 3 2 5 2" xfId="30701"/>
    <cellStyle name="20% - Énfasis1 3 2 6" xfId="23049"/>
    <cellStyle name="20% - Énfasis1 3 2 7" xfId="21397"/>
    <cellStyle name="20% - Énfasis1 3 3" xfId="279"/>
    <cellStyle name="20% - Énfasis1 3 3 2" xfId="2805"/>
    <cellStyle name="20% - Énfasis1 3 3 2 2" xfId="11436"/>
    <cellStyle name="20% - Énfasis1 3 3 2 2 2" xfId="19345"/>
    <cellStyle name="20% - Énfasis1 3 3 2 2 2 2" xfId="36530"/>
    <cellStyle name="20% - Énfasis1 3 3 2 2 3" xfId="28893"/>
    <cellStyle name="20% - Énfasis1 3 3 2 3" xfId="15556"/>
    <cellStyle name="20% - Énfasis1 3 3 2 3 2" xfId="32736"/>
    <cellStyle name="20% - Énfasis1 3 3 2 4" xfId="25099"/>
    <cellStyle name="20% - Énfasis1 3 3 2 5" xfId="7658"/>
    <cellStyle name="20% - Énfasis1 3 3 3" xfId="9568"/>
    <cellStyle name="20% - Énfasis1 3 3 3 2" xfId="17451"/>
    <cellStyle name="20% - Énfasis1 3 3 3 2 2" xfId="34636"/>
    <cellStyle name="20% - Énfasis1 3 3 3 3" xfId="26999"/>
    <cellStyle name="20% - Énfasis1 3 3 4" xfId="13665"/>
    <cellStyle name="20% - Énfasis1 3 3 4 2" xfId="30829"/>
    <cellStyle name="20% - Énfasis1 3 3 5" xfId="23191"/>
    <cellStyle name="20% - Énfasis1 3 3 6" xfId="21884"/>
    <cellStyle name="20% - Énfasis1 3 3 7" xfId="3703"/>
    <cellStyle name="20% - Énfasis1 3 4" xfId="280"/>
    <cellStyle name="20% - Énfasis1 3 4 2" xfId="2806"/>
    <cellStyle name="20% - Énfasis1 3 4 2 2" xfId="19106"/>
    <cellStyle name="20% - Énfasis1 3 4 2 2 2" xfId="36291"/>
    <cellStyle name="20% - Énfasis1 3 4 2 3" xfId="28654"/>
    <cellStyle name="20% - Énfasis1 3 4 2 4" xfId="11197"/>
    <cellStyle name="20% - Énfasis1 3 4 3" xfId="15327"/>
    <cellStyle name="20% - Énfasis1 3 4 3 2" xfId="32495"/>
    <cellStyle name="20% - Énfasis1 3 4 4" xfId="24858"/>
    <cellStyle name="20% - Énfasis1 3 4 5" xfId="7432"/>
    <cellStyle name="20% - Énfasis1 3 5" xfId="2801"/>
    <cellStyle name="20% - Énfasis1 3 5 2" xfId="17212"/>
    <cellStyle name="20% - Énfasis1 3 5 2 2" xfId="34397"/>
    <cellStyle name="20% - Énfasis1 3 5 3" xfId="26760"/>
    <cellStyle name="20% - Énfasis1 3 5 4" xfId="9354"/>
    <cellStyle name="20% - Énfasis1 3 6" xfId="4441"/>
    <cellStyle name="20% - Énfasis1 3 6 2" xfId="30524"/>
    <cellStyle name="20% - Énfasis1 3 7" xfId="22921"/>
    <cellStyle name="20% - Énfasis1 3 8" xfId="20963"/>
    <cellStyle name="20% - Énfasis1 30" xfId="13048"/>
    <cellStyle name="20% - Énfasis1 30 2" xfId="30505"/>
    <cellStyle name="20% - Énfasis1 31" xfId="22773"/>
    <cellStyle name="20% - Énfasis1 32" xfId="20956"/>
    <cellStyle name="20% - Énfasis1 33" xfId="38151"/>
    <cellStyle name="20% - Énfasis1 34" xfId="4341"/>
    <cellStyle name="20% - Énfasis1 4" xfId="281"/>
    <cellStyle name="20% - Énfasis1 4 2" xfId="282"/>
    <cellStyle name="20% - Énfasis1 4 2 2" xfId="2808"/>
    <cellStyle name="20% - Énfasis1 4 2 2 2" xfId="7785"/>
    <cellStyle name="20% - Énfasis1 4 2 2 2 2" xfId="11563"/>
    <cellStyle name="20% - Énfasis1 4 2 2 2 2 2" xfId="19472"/>
    <cellStyle name="20% - Énfasis1 4 2 2 2 2 2 2" xfId="36657"/>
    <cellStyle name="20% - Énfasis1 4 2 2 2 2 3" xfId="29020"/>
    <cellStyle name="20% - Énfasis1 4 2 2 2 3" xfId="15683"/>
    <cellStyle name="20% - Énfasis1 4 2 2 2 3 2" xfId="32863"/>
    <cellStyle name="20% - Énfasis1 4 2 2 2 4" xfId="25226"/>
    <cellStyle name="20% - Énfasis1 4 2 2 3" xfId="9683"/>
    <cellStyle name="20% - Énfasis1 4 2 2 3 2" xfId="17578"/>
    <cellStyle name="20% - Énfasis1 4 2 2 3 2 2" xfId="34763"/>
    <cellStyle name="20% - Énfasis1 4 2 2 3 3" xfId="27126"/>
    <cellStyle name="20% - Énfasis1 4 2 2 4" xfId="13792"/>
    <cellStyle name="20% - Énfasis1 4 2 2 4 2" xfId="30956"/>
    <cellStyle name="20% - Énfasis1 4 2 2 5" xfId="23318"/>
    <cellStyle name="20% - Énfasis1 4 2 2 6" xfId="22305"/>
    <cellStyle name="20% - Énfasis1 4 2 2 7" xfId="4808"/>
    <cellStyle name="20% - Énfasis1 4 2 3" xfId="7546"/>
    <cellStyle name="20% - Énfasis1 4 2 3 2" xfId="11324"/>
    <cellStyle name="20% - Énfasis1 4 2 3 2 2" xfId="19233"/>
    <cellStyle name="20% - Énfasis1 4 2 3 2 2 2" xfId="36418"/>
    <cellStyle name="20% - Énfasis1 4 2 3 2 3" xfId="28781"/>
    <cellStyle name="20% - Énfasis1 4 2 3 3" xfId="15443"/>
    <cellStyle name="20% - Énfasis1 4 2 3 3 2" xfId="32623"/>
    <cellStyle name="20% - Énfasis1 4 2 3 4" xfId="24986"/>
    <cellStyle name="20% - Énfasis1 4 2 4" xfId="9469"/>
    <cellStyle name="20% - Énfasis1 4 2 4 2" xfId="17339"/>
    <cellStyle name="20% - Énfasis1 4 2 4 2 2" xfId="34524"/>
    <cellStyle name="20% - Énfasis1 4 2 4 3" xfId="26887"/>
    <cellStyle name="20% - Énfasis1 4 2 5" xfId="13552"/>
    <cellStyle name="20% - Énfasis1 4 2 5 2" xfId="30716"/>
    <cellStyle name="20% - Énfasis1 4 2 6" xfId="23064"/>
    <cellStyle name="20% - Énfasis1 4 2 7" xfId="21398"/>
    <cellStyle name="20% - Énfasis1 4 2 8" xfId="3763"/>
    <cellStyle name="20% - Énfasis1 4 3" xfId="283"/>
    <cellStyle name="20% - Énfasis1 4 3 2" xfId="2809"/>
    <cellStyle name="20% - Énfasis1 4 3 2 2" xfId="11451"/>
    <cellStyle name="20% - Énfasis1 4 3 2 2 2" xfId="19360"/>
    <cellStyle name="20% - Énfasis1 4 3 2 2 2 2" xfId="36545"/>
    <cellStyle name="20% - Énfasis1 4 3 2 2 3" xfId="28908"/>
    <cellStyle name="20% - Énfasis1 4 3 2 3" xfId="15571"/>
    <cellStyle name="20% - Énfasis1 4 3 2 3 2" xfId="32751"/>
    <cellStyle name="20% - Énfasis1 4 3 2 4" xfId="25114"/>
    <cellStyle name="20% - Énfasis1 4 3 2 5" xfId="7673"/>
    <cellStyle name="20% - Énfasis1 4 3 3" xfId="4448"/>
    <cellStyle name="20% - Énfasis1 4 3 3 2" xfId="17466"/>
    <cellStyle name="20% - Énfasis1 4 3 3 2 2" xfId="34651"/>
    <cellStyle name="20% - Énfasis1 4 3 3 3" xfId="27014"/>
    <cellStyle name="20% - Énfasis1 4 3 4" xfId="13680"/>
    <cellStyle name="20% - Énfasis1 4 3 4 2" xfId="30844"/>
    <cellStyle name="20% - Énfasis1 4 3 5" xfId="23206"/>
    <cellStyle name="20% - Énfasis1 4 3 6" xfId="21885"/>
    <cellStyle name="20% - Énfasis1 4 4" xfId="2807"/>
    <cellStyle name="20% - Énfasis1 4 4 2" xfId="11212"/>
    <cellStyle name="20% - Énfasis1 4 4 2 2" xfId="19121"/>
    <cellStyle name="20% - Énfasis1 4 4 2 2 2" xfId="36306"/>
    <cellStyle name="20% - Énfasis1 4 4 2 3" xfId="28669"/>
    <cellStyle name="20% - Énfasis1 4 4 3" xfId="15342"/>
    <cellStyle name="20% - Énfasis1 4 4 3 2" xfId="32510"/>
    <cellStyle name="20% - Énfasis1 4 4 4" xfId="24873"/>
    <cellStyle name="20% - Énfasis1 4 4 5" xfId="7447"/>
    <cellStyle name="20% - Énfasis1 4 5" xfId="4446"/>
    <cellStyle name="20% - Énfasis1 4 5 2" xfId="17227"/>
    <cellStyle name="20% - Énfasis1 4 5 2 2" xfId="34412"/>
    <cellStyle name="20% - Énfasis1 4 5 3" xfId="26775"/>
    <cellStyle name="20% - Énfasis1 4 6" xfId="13449"/>
    <cellStyle name="20% - Énfasis1 4 6 2" xfId="30603"/>
    <cellStyle name="20% - Énfasis1 4 7" xfId="22936"/>
    <cellStyle name="20% - Énfasis1 4 8" xfId="20964"/>
    <cellStyle name="20% - Énfasis1 5" xfId="284"/>
    <cellStyle name="20% - Énfasis1 5 2" xfId="285"/>
    <cellStyle name="20% - Énfasis1 5 2 2" xfId="4781"/>
    <cellStyle name="20% - Énfasis1 5 2 2 2" xfId="7822"/>
    <cellStyle name="20% - Énfasis1 5 2 2 2 2" xfId="11600"/>
    <cellStyle name="20% - Énfasis1 5 2 2 2 2 2" xfId="19509"/>
    <cellStyle name="20% - Énfasis1 5 2 2 2 2 2 2" xfId="36694"/>
    <cellStyle name="20% - Énfasis1 5 2 2 2 2 3" xfId="29057"/>
    <cellStyle name="20% - Énfasis1 5 2 2 2 3" xfId="15720"/>
    <cellStyle name="20% - Énfasis1 5 2 2 2 3 2" xfId="32900"/>
    <cellStyle name="20% - Énfasis1 5 2 2 2 4" xfId="25263"/>
    <cellStyle name="20% - Énfasis1 5 2 2 3" xfId="9708"/>
    <cellStyle name="20% - Énfasis1 5 2 2 3 2" xfId="17615"/>
    <cellStyle name="20% - Énfasis1 5 2 2 3 2 2" xfId="34800"/>
    <cellStyle name="20% - Énfasis1 5 2 2 3 3" xfId="27163"/>
    <cellStyle name="20% - Énfasis1 5 2 2 4" xfId="13829"/>
    <cellStyle name="20% - Énfasis1 5 2 2 4 2" xfId="30993"/>
    <cellStyle name="20% - Énfasis1 5 2 2 5" xfId="23355"/>
    <cellStyle name="20% - Énfasis1 5 2 2 6" xfId="22306"/>
    <cellStyle name="20% - Énfasis1 5 2 3" xfId="7582"/>
    <cellStyle name="20% - Énfasis1 5 2 3 2" xfId="11361"/>
    <cellStyle name="20% - Énfasis1 5 2 3 2 2" xfId="19270"/>
    <cellStyle name="20% - Énfasis1 5 2 3 2 2 2" xfId="36455"/>
    <cellStyle name="20% - Énfasis1 5 2 3 2 3" xfId="28818"/>
    <cellStyle name="20% - Énfasis1 5 2 3 3" xfId="15480"/>
    <cellStyle name="20% - Énfasis1 5 2 3 3 2" xfId="32660"/>
    <cellStyle name="20% - Énfasis1 5 2 3 4" xfId="25023"/>
    <cellStyle name="20% - Énfasis1 5 2 4" xfId="9506"/>
    <cellStyle name="20% - Énfasis1 5 2 4 2" xfId="17376"/>
    <cellStyle name="20% - Énfasis1 5 2 4 2 2" xfId="34561"/>
    <cellStyle name="20% - Énfasis1 5 2 4 3" xfId="26924"/>
    <cellStyle name="20% - Énfasis1 5 2 5" xfId="13589"/>
    <cellStyle name="20% - Énfasis1 5 2 5 2" xfId="30753"/>
    <cellStyle name="20% - Énfasis1 5 2 6" xfId="23101"/>
    <cellStyle name="20% - Énfasis1 5 2 7" xfId="21399"/>
    <cellStyle name="20% - Énfasis1 5 2 8" xfId="5659"/>
    <cellStyle name="20% - Énfasis1 5 3" xfId="2810"/>
    <cellStyle name="20% - Énfasis1 5 3 2" xfId="7710"/>
    <cellStyle name="20% - Énfasis1 5 3 2 2" xfId="11488"/>
    <cellStyle name="20% - Énfasis1 5 3 2 2 2" xfId="19397"/>
    <cellStyle name="20% - Énfasis1 5 3 2 2 2 2" xfId="36582"/>
    <cellStyle name="20% - Énfasis1 5 3 2 2 3" xfId="28945"/>
    <cellStyle name="20% - Énfasis1 5 3 2 3" xfId="15608"/>
    <cellStyle name="20% - Énfasis1 5 3 2 3 2" xfId="32788"/>
    <cellStyle name="20% - Énfasis1 5 3 2 4" xfId="25151"/>
    <cellStyle name="20% - Énfasis1 5 3 3" xfId="9608"/>
    <cellStyle name="20% - Énfasis1 5 3 3 2" xfId="17503"/>
    <cellStyle name="20% - Énfasis1 5 3 3 2 2" xfId="34688"/>
    <cellStyle name="20% - Énfasis1 5 3 3 3" xfId="27051"/>
    <cellStyle name="20% - Énfasis1 5 3 4" xfId="13717"/>
    <cellStyle name="20% - Énfasis1 5 3 4 2" xfId="30881"/>
    <cellStyle name="20% - Énfasis1 5 3 5" xfId="23243"/>
    <cellStyle name="20% - Énfasis1 5 3 6" xfId="21886"/>
    <cellStyle name="20% - Énfasis1 5 3 7" xfId="4869"/>
    <cellStyle name="20% - Énfasis1 5 4" xfId="7484"/>
    <cellStyle name="20% - Énfasis1 5 4 2" xfId="11249"/>
    <cellStyle name="20% - Énfasis1 5 4 2 2" xfId="19158"/>
    <cellStyle name="20% - Énfasis1 5 4 2 2 2" xfId="36343"/>
    <cellStyle name="20% - Énfasis1 5 4 2 3" xfId="28706"/>
    <cellStyle name="20% - Énfasis1 5 4 3" xfId="15379"/>
    <cellStyle name="20% - Énfasis1 5 4 3 2" xfId="32547"/>
    <cellStyle name="20% - Énfasis1 5 4 4" xfId="24910"/>
    <cellStyle name="20% - Énfasis1 5 5" xfId="9394"/>
    <cellStyle name="20% - Énfasis1 5 5 2" xfId="17264"/>
    <cellStyle name="20% - Énfasis1 5 5 2 2" xfId="34449"/>
    <cellStyle name="20% - Énfasis1 5 5 3" xfId="26812"/>
    <cellStyle name="20% - Énfasis1 5 6" xfId="13475"/>
    <cellStyle name="20% - Énfasis1 5 6 2" xfId="30640"/>
    <cellStyle name="20% - Énfasis1 5 7" xfId="22975"/>
    <cellStyle name="20% - Énfasis1 5 8" xfId="20965"/>
    <cellStyle name="20% - Énfasis1 5 9" xfId="5108"/>
    <cellStyle name="20% - Énfasis1 6" xfId="286"/>
    <cellStyle name="20% - Énfasis1 6 2" xfId="2811"/>
    <cellStyle name="20% - Énfasis1 6 2 2" xfId="4843"/>
    <cellStyle name="20% - Énfasis1 6 2 2 2" xfId="7742"/>
    <cellStyle name="20% - Énfasis1 6 2 2 2 2" xfId="11520"/>
    <cellStyle name="20% - Énfasis1 6 2 2 2 2 2" xfId="19429"/>
    <cellStyle name="20% - Énfasis1 6 2 2 2 2 2 2" xfId="36614"/>
    <cellStyle name="20% - Énfasis1 6 2 2 2 2 3" xfId="28977"/>
    <cellStyle name="20% - Énfasis1 6 2 2 2 3" xfId="15640"/>
    <cellStyle name="20% - Énfasis1 6 2 2 2 3 2" xfId="32820"/>
    <cellStyle name="20% - Énfasis1 6 2 2 2 4" xfId="25183"/>
    <cellStyle name="20% - Énfasis1 6 2 2 3" xfId="9640"/>
    <cellStyle name="20% - Énfasis1 6 2 2 3 2" xfId="17535"/>
    <cellStyle name="20% - Énfasis1 6 2 2 3 2 2" xfId="34720"/>
    <cellStyle name="20% - Énfasis1 6 2 2 3 3" xfId="27083"/>
    <cellStyle name="20% - Énfasis1 6 2 2 4" xfId="13749"/>
    <cellStyle name="20% - Énfasis1 6 2 2 4 2" xfId="30913"/>
    <cellStyle name="20% - Énfasis1 6 2 2 5" xfId="23275"/>
    <cellStyle name="20% - Énfasis1 6 2 2 6" xfId="22361"/>
    <cellStyle name="20% - Énfasis1 6 2 3" xfId="7515"/>
    <cellStyle name="20% - Énfasis1 6 2 3 2" xfId="11281"/>
    <cellStyle name="20% - Énfasis1 6 2 3 2 2" xfId="19190"/>
    <cellStyle name="20% - Énfasis1 6 2 3 2 2 2" xfId="36375"/>
    <cellStyle name="20% - Énfasis1 6 2 3 2 3" xfId="28738"/>
    <cellStyle name="20% - Énfasis1 6 2 3 3" xfId="15412"/>
    <cellStyle name="20% - Énfasis1 6 2 3 3 2" xfId="32580"/>
    <cellStyle name="20% - Énfasis1 6 2 3 4" xfId="24943"/>
    <cellStyle name="20% - Énfasis1 6 2 4" xfId="9426"/>
    <cellStyle name="20% - Énfasis1 6 2 4 2" xfId="17296"/>
    <cellStyle name="20% - Énfasis1 6 2 4 2 2" xfId="34481"/>
    <cellStyle name="20% - Énfasis1 6 2 4 3" xfId="26844"/>
    <cellStyle name="20% - Énfasis1 6 2 5" xfId="13509"/>
    <cellStyle name="20% - Énfasis1 6 2 5 2" xfId="30673"/>
    <cellStyle name="20% - Énfasis1 6 2 6" xfId="23021"/>
    <cellStyle name="20% - Énfasis1 6 2 7" xfId="21458"/>
    <cellStyle name="20% - Énfasis1 6 2 8" xfId="5009"/>
    <cellStyle name="20% - Énfasis1 6 3" xfId="3716"/>
    <cellStyle name="20% - Énfasis1 6 3 2" xfId="7630"/>
    <cellStyle name="20% - Énfasis1 6 3 2 2" xfId="11408"/>
    <cellStyle name="20% - Énfasis1 6 3 2 2 2" xfId="19317"/>
    <cellStyle name="20% - Énfasis1 6 3 2 2 2 2" xfId="36502"/>
    <cellStyle name="20% - Énfasis1 6 3 2 2 3" xfId="28865"/>
    <cellStyle name="20% - Énfasis1 6 3 2 3" xfId="15528"/>
    <cellStyle name="20% - Énfasis1 6 3 2 3 2" xfId="32708"/>
    <cellStyle name="20% - Énfasis1 6 3 2 4" xfId="25071"/>
    <cellStyle name="20% - Énfasis1 6 3 3" xfId="9552"/>
    <cellStyle name="20% - Énfasis1 6 3 3 2" xfId="17423"/>
    <cellStyle name="20% - Énfasis1 6 3 3 2 2" xfId="34608"/>
    <cellStyle name="20% - Énfasis1 6 3 3 3" xfId="26971"/>
    <cellStyle name="20% - Énfasis1 6 3 4" xfId="13637"/>
    <cellStyle name="20% - Énfasis1 6 3 4 2" xfId="30801"/>
    <cellStyle name="20% - Énfasis1 6 3 5" xfId="23163"/>
    <cellStyle name="20% - Énfasis1 6 3 6" xfId="21940"/>
    <cellStyle name="20% - Énfasis1 6 4" xfId="7399"/>
    <cellStyle name="20% - Énfasis1 6 4 2" xfId="11169"/>
    <cellStyle name="20% - Énfasis1 6 4 2 2" xfId="19078"/>
    <cellStyle name="20% - Énfasis1 6 4 2 2 2" xfId="36263"/>
    <cellStyle name="20% - Énfasis1 6 4 2 3" xfId="28626"/>
    <cellStyle name="20% - Énfasis1 6 4 3" xfId="15294"/>
    <cellStyle name="20% - Énfasis1 6 4 3 2" xfId="32462"/>
    <cellStyle name="20% - Énfasis1 6 4 4" xfId="24825"/>
    <cellStyle name="20% - Énfasis1 6 5" xfId="9326"/>
    <cellStyle name="20% - Énfasis1 6 5 2" xfId="17184"/>
    <cellStyle name="20% - Énfasis1 6 5 2 2" xfId="34369"/>
    <cellStyle name="20% - Énfasis1 6 5 3" xfId="26732"/>
    <cellStyle name="20% - Énfasis1 6 6" xfId="13413"/>
    <cellStyle name="20% - Énfasis1 6 6 2" xfId="30564"/>
    <cellStyle name="20% - Énfasis1 6 7" xfId="22888"/>
    <cellStyle name="20% - Énfasis1 6 8" xfId="21034"/>
    <cellStyle name="20% - Énfasis1 6 9" xfId="5156"/>
    <cellStyle name="20% - Énfasis1 7" xfId="287"/>
    <cellStyle name="20% - Énfasis1 7 2" xfId="2812"/>
    <cellStyle name="20% - Énfasis1 7 2 2" xfId="4639"/>
    <cellStyle name="20% - Énfasis1 7 2 2 2" xfId="7944"/>
    <cellStyle name="20% - Énfasis1 7 2 2 2 2" xfId="11722"/>
    <cellStyle name="20% - Énfasis1 7 2 2 2 2 2" xfId="19631"/>
    <cellStyle name="20% - Énfasis1 7 2 2 2 2 2 2" xfId="36816"/>
    <cellStyle name="20% - Énfasis1 7 2 2 2 2 3" xfId="29179"/>
    <cellStyle name="20% - Énfasis1 7 2 2 2 3" xfId="15842"/>
    <cellStyle name="20% - Énfasis1 7 2 2 2 3 2" xfId="33022"/>
    <cellStyle name="20% - Énfasis1 7 2 2 2 4" xfId="25385"/>
    <cellStyle name="20% - Énfasis1 7 2 2 3" xfId="9830"/>
    <cellStyle name="20% - Énfasis1 7 2 2 3 2" xfId="17737"/>
    <cellStyle name="20% - Énfasis1 7 2 2 3 2 2" xfId="34922"/>
    <cellStyle name="20% - Énfasis1 7 2 2 3 3" xfId="27285"/>
    <cellStyle name="20% - Énfasis1 7 2 2 4" xfId="13951"/>
    <cellStyle name="20% - Énfasis1 7 2 2 4 2" xfId="31115"/>
    <cellStyle name="20% - Énfasis1 7 2 2 5" xfId="23477"/>
    <cellStyle name="20% - Énfasis1 7 2 2 6" xfId="22376"/>
    <cellStyle name="20% - Énfasis1 7 2 3" xfId="7857"/>
    <cellStyle name="20% - Énfasis1 7 2 3 2" xfId="11635"/>
    <cellStyle name="20% - Énfasis1 7 2 3 2 2" xfId="19544"/>
    <cellStyle name="20% - Énfasis1 7 2 3 2 2 2" xfId="36729"/>
    <cellStyle name="20% - Énfasis1 7 2 3 2 3" xfId="29092"/>
    <cellStyle name="20% - Énfasis1 7 2 3 3" xfId="15755"/>
    <cellStyle name="20% - Énfasis1 7 2 3 3 2" xfId="32935"/>
    <cellStyle name="20% - Énfasis1 7 2 3 4" xfId="25298"/>
    <cellStyle name="20% - Énfasis1 7 2 4" xfId="9743"/>
    <cellStyle name="20% - Énfasis1 7 2 4 2" xfId="17650"/>
    <cellStyle name="20% - Énfasis1 7 2 4 2 2" xfId="34835"/>
    <cellStyle name="20% - Énfasis1 7 2 4 3" xfId="27198"/>
    <cellStyle name="20% - Énfasis1 7 2 5" xfId="13864"/>
    <cellStyle name="20% - Énfasis1 7 2 5 2" xfId="31028"/>
    <cellStyle name="20% - Énfasis1 7 2 6" xfId="23390"/>
    <cellStyle name="20% - Énfasis1 7 2 7" xfId="21473"/>
    <cellStyle name="20% - Énfasis1 7 2 8" xfId="4736"/>
    <cellStyle name="20% - Énfasis1 7 3" xfId="5671"/>
    <cellStyle name="20% - Énfasis1 7 3 2" xfId="7945"/>
    <cellStyle name="20% - Énfasis1 7 3 2 2" xfId="11723"/>
    <cellStyle name="20% - Énfasis1 7 3 2 2 2" xfId="19632"/>
    <cellStyle name="20% - Énfasis1 7 3 2 2 2 2" xfId="36817"/>
    <cellStyle name="20% - Énfasis1 7 3 2 2 3" xfId="29180"/>
    <cellStyle name="20% - Énfasis1 7 3 2 3" xfId="15843"/>
    <cellStyle name="20% - Énfasis1 7 3 2 3 2" xfId="33023"/>
    <cellStyle name="20% - Énfasis1 7 3 2 4" xfId="25386"/>
    <cellStyle name="20% - Énfasis1 7 3 3" xfId="9831"/>
    <cellStyle name="20% - Énfasis1 7 3 3 2" xfId="17738"/>
    <cellStyle name="20% - Énfasis1 7 3 3 2 2" xfId="34923"/>
    <cellStyle name="20% - Énfasis1 7 3 3 3" xfId="27286"/>
    <cellStyle name="20% - Énfasis1 7 3 4" xfId="13952"/>
    <cellStyle name="20% - Énfasis1 7 3 4 2" xfId="31116"/>
    <cellStyle name="20% - Énfasis1 7 3 5" xfId="23478"/>
    <cellStyle name="20% - Énfasis1 7 3 6" xfId="21955"/>
    <cellStyle name="20% - Énfasis1 7 4" xfId="22992"/>
    <cellStyle name="20% - Énfasis1 7 5" xfId="21049"/>
    <cellStyle name="20% - Énfasis1 7 6" xfId="5086"/>
    <cellStyle name="20% - Énfasis1 8" xfId="288"/>
    <cellStyle name="20% - Énfasis1 8 2" xfId="2813"/>
    <cellStyle name="20% - Énfasis1 8 2 2" xfId="4637"/>
    <cellStyle name="20% - Énfasis1 8 2 2 2" xfId="7947"/>
    <cellStyle name="20% - Énfasis1 8 2 2 2 2" xfId="11725"/>
    <cellStyle name="20% - Énfasis1 8 2 2 2 2 2" xfId="19634"/>
    <cellStyle name="20% - Énfasis1 8 2 2 2 2 2 2" xfId="36819"/>
    <cellStyle name="20% - Énfasis1 8 2 2 2 2 3" xfId="29182"/>
    <cellStyle name="20% - Énfasis1 8 2 2 2 3" xfId="15845"/>
    <cellStyle name="20% - Énfasis1 8 2 2 2 3 2" xfId="33025"/>
    <cellStyle name="20% - Énfasis1 8 2 2 2 4" xfId="25388"/>
    <cellStyle name="20% - Énfasis1 8 2 2 3" xfId="9833"/>
    <cellStyle name="20% - Énfasis1 8 2 2 3 2" xfId="17740"/>
    <cellStyle name="20% - Énfasis1 8 2 2 3 2 2" xfId="34925"/>
    <cellStyle name="20% - Énfasis1 8 2 2 3 3" xfId="27288"/>
    <cellStyle name="20% - Énfasis1 8 2 2 4" xfId="13954"/>
    <cellStyle name="20% - Énfasis1 8 2 2 4 2" xfId="31118"/>
    <cellStyle name="20% - Énfasis1 8 2 2 5" xfId="23480"/>
    <cellStyle name="20% - Énfasis1 8 2 2 6" xfId="22391"/>
    <cellStyle name="20% - Énfasis1 8 2 3" xfId="7946"/>
    <cellStyle name="20% - Énfasis1 8 2 3 2" xfId="11724"/>
    <cellStyle name="20% - Énfasis1 8 2 3 2 2" xfId="19633"/>
    <cellStyle name="20% - Énfasis1 8 2 3 2 2 2" xfId="36818"/>
    <cellStyle name="20% - Énfasis1 8 2 3 2 3" xfId="29181"/>
    <cellStyle name="20% - Énfasis1 8 2 3 3" xfId="15844"/>
    <cellStyle name="20% - Énfasis1 8 2 3 3 2" xfId="33024"/>
    <cellStyle name="20% - Énfasis1 8 2 3 4" xfId="25387"/>
    <cellStyle name="20% - Énfasis1 8 2 4" xfId="9832"/>
    <cellStyle name="20% - Énfasis1 8 2 4 2" xfId="17739"/>
    <cellStyle name="20% - Énfasis1 8 2 4 2 2" xfId="34924"/>
    <cellStyle name="20% - Énfasis1 8 2 4 3" xfId="27287"/>
    <cellStyle name="20% - Énfasis1 8 2 5" xfId="13953"/>
    <cellStyle name="20% - Énfasis1 8 2 5 2" xfId="31117"/>
    <cellStyle name="20% - Énfasis1 8 2 6" xfId="23479"/>
    <cellStyle name="20% - Énfasis1 8 2 7" xfId="21488"/>
    <cellStyle name="20% - Énfasis1 8 2 8" xfId="4638"/>
    <cellStyle name="20% - Énfasis1 8 3" xfId="5672"/>
    <cellStyle name="20% - Énfasis1 8 3 2" xfId="7948"/>
    <cellStyle name="20% - Énfasis1 8 3 2 2" xfId="11726"/>
    <cellStyle name="20% - Énfasis1 8 3 2 2 2" xfId="19635"/>
    <cellStyle name="20% - Énfasis1 8 3 2 2 2 2" xfId="36820"/>
    <cellStyle name="20% - Énfasis1 8 3 2 2 3" xfId="29183"/>
    <cellStyle name="20% - Énfasis1 8 3 2 3" xfId="15846"/>
    <cellStyle name="20% - Énfasis1 8 3 2 3 2" xfId="33026"/>
    <cellStyle name="20% - Énfasis1 8 3 2 4" xfId="25389"/>
    <cellStyle name="20% - Énfasis1 8 3 3" xfId="9834"/>
    <cellStyle name="20% - Énfasis1 8 3 3 2" xfId="17741"/>
    <cellStyle name="20% - Énfasis1 8 3 3 2 2" xfId="34926"/>
    <cellStyle name="20% - Énfasis1 8 3 3 3" xfId="27289"/>
    <cellStyle name="20% - Énfasis1 8 3 4" xfId="13955"/>
    <cellStyle name="20% - Énfasis1 8 3 4 2" xfId="31119"/>
    <cellStyle name="20% - Énfasis1 8 3 5" xfId="23481"/>
    <cellStyle name="20% - Énfasis1 8 3 6" xfId="21970"/>
    <cellStyle name="20% - Énfasis1 8 4" xfId="7601"/>
    <cellStyle name="20% - Énfasis1 8 4 2" xfId="11380"/>
    <cellStyle name="20% - Énfasis1 8 4 2 2" xfId="19289"/>
    <cellStyle name="20% - Énfasis1 8 4 2 2 2" xfId="36474"/>
    <cellStyle name="20% - Énfasis1 8 4 2 3" xfId="28837"/>
    <cellStyle name="20% - Énfasis1 8 4 3" xfId="15499"/>
    <cellStyle name="20% - Énfasis1 8 4 3 2" xfId="32679"/>
    <cellStyle name="20% - Énfasis1 8 4 4" xfId="25042"/>
    <cellStyle name="20% - Énfasis1 8 5" xfId="9525"/>
    <cellStyle name="20% - Énfasis1 8 5 2" xfId="17395"/>
    <cellStyle name="20% - Énfasis1 8 5 2 2" xfId="34580"/>
    <cellStyle name="20% - Énfasis1 8 5 3" xfId="26943"/>
    <cellStyle name="20% - Énfasis1 8 6" xfId="13608"/>
    <cellStyle name="20% - Énfasis1 8 6 2" xfId="30772"/>
    <cellStyle name="20% - Énfasis1 8 7" xfId="23120"/>
    <cellStyle name="20% - Énfasis1 8 8" xfId="21063"/>
    <cellStyle name="20% - Énfasis1 9" xfId="289"/>
    <cellStyle name="20% - Énfasis1 9 2" xfId="2814"/>
    <cellStyle name="20% - Énfasis1 9 2 2" xfId="4636"/>
    <cellStyle name="20% - Énfasis1 9 2 2 2" xfId="7949"/>
    <cellStyle name="20% - Énfasis1 9 2 2 2 2" xfId="11727"/>
    <cellStyle name="20% - Énfasis1 9 2 2 2 2 2" xfId="19636"/>
    <cellStyle name="20% - Énfasis1 9 2 2 2 2 2 2" xfId="36821"/>
    <cellStyle name="20% - Énfasis1 9 2 2 2 2 3" xfId="29184"/>
    <cellStyle name="20% - Énfasis1 9 2 2 2 3" xfId="15847"/>
    <cellStyle name="20% - Énfasis1 9 2 2 2 3 2" xfId="33027"/>
    <cellStyle name="20% - Énfasis1 9 2 2 2 4" xfId="25390"/>
    <cellStyle name="20% - Énfasis1 9 2 2 3" xfId="9835"/>
    <cellStyle name="20% - Énfasis1 9 2 2 3 2" xfId="17742"/>
    <cellStyle name="20% - Énfasis1 9 2 2 3 2 2" xfId="34927"/>
    <cellStyle name="20% - Énfasis1 9 2 2 3 3" xfId="27290"/>
    <cellStyle name="20% - Énfasis1 9 2 2 4" xfId="13956"/>
    <cellStyle name="20% - Énfasis1 9 2 2 4 2" xfId="31120"/>
    <cellStyle name="20% - Énfasis1 9 2 2 5" xfId="23482"/>
    <cellStyle name="20% - Énfasis1 9 2 2 6" xfId="22406"/>
    <cellStyle name="20% - Énfasis1 9 2 3" xfId="7861"/>
    <cellStyle name="20% - Énfasis1 9 2 3 2" xfId="11639"/>
    <cellStyle name="20% - Énfasis1 9 2 3 2 2" xfId="19548"/>
    <cellStyle name="20% - Énfasis1 9 2 3 2 2 2" xfId="36733"/>
    <cellStyle name="20% - Énfasis1 9 2 3 2 3" xfId="29096"/>
    <cellStyle name="20% - Énfasis1 9 2 3 3" xfId="15759"/>
    <cellStyle name="20% - Énfasis1 9 2 3 3 2" xfId="32939"/>
    <cellStyle name="20% - Énfasis1 9 2 3 4" xfId="25302"/>
    <cellStyle name="20% - Énfasis1 9 2 4" xfId="9747"/>
    <cellStyle name="20% - Énfasis1 9 2 4 2" xfId="17654"/>
    <cellStyle name="20% - Énfasis1 9 2 4 2 2" xfId="34839"/>
    <cellStyle name="20% - Énfasis1 9 2 4 3" xfId="27202"/>
    <cellStyle name="20% - Énfasis1 9 2 5" xfId="13868"/>
    <cellStyle name="20% - Énfasis1 9 2 5 2" xfId="31032"/>
    <cellStyle name="20% - Énfasis1 9 2 6" xfId="23394"/>
    <cellStyle name="20% - Énfasis1 9 2 7" xfId="21503"/>
    <cellStyle name="20% - Énfasis1 9 2 8" xfId="4730"/>
    <cellStyle name="20% - Énfasis1 9 3" xfId="5673"/>
    <cellStyle name="20% - Énfasis1 9 3 2" xfId="7950"/>
    <cellStyle name="20% - Énfasis1 9 3 2 2" xfId="11728"/>
    <cellStyle name="20% - Énfasis1 9 3 2 2 2" xfId="19637"/>
    <cellStyle name="20% - Énfasis1 9 3 2 2 2 2" xfId="36822"/>
    <cellStyle name="20% - Énfasis1 9 3 2 2 3" xfId="29185"/>
    <cellStyle name="20% - Énfasis1 9 3 2 3" xfId="15848"/>
    <cellStyle name="20% - Énfasis1 9 3 2 3 2" xfId="33028"/>
    <cellStyle name="20% - Énfasis1 9 3 2 4" xfId="25391"/>
    <cellStyle name="20% - Énfasis1 9 3 3" xfId="9836"/>
    <cellStyle name="20% - Énfasis1 9 3 3 2" xfId="17743"/>
    <cellStyle name="20% - Énfasis1 9 3 3 2 2" xfId="34928"/>
    <cellStyle name="20% - Énfasis1 9 3 3 3" xfId="27291"/>
    <cellStyle name="20% - Énfasis1 9 3 4" xfId="13957"/>
    <cellStyle name="20% - Énfasis1 9 3 4 2" xfId="31121"/>
    <cellStyle name="20% - Énfasis1 9 3 5" xfId="23483"/>
    <cellStyle name="20% - Énfasis1 9 3 6" xfId="21985"/>
    <cellStyle name="20% - Énfasis1 9 4" xfId="23133"/>
    <cellStyle name="20% - Énfasis1 9 5" xfId="21078"/>
    <cellStyle name="20% - Énfasis1 9 6" xfId="4012"/>
    <cellStyle name="20% - Énfasis2 10" xfId="291"/>
    <cellStyle name="20% - Énfasis2 10 2" xfId="2815"/>
    <cellStyle name="20% - Énfasis2 10 2 2" xfId="4634"/>
    <cellStyle name="20% - Énfasis2 10 2 2 2" xfId="7953"/>
    <cellStyle name="20% - Énfasis2 10 2 2 2 2" xfId="11731"/>
    <cellStyle name="20% - Énfasis2 10 2 2 2 2 2" xfId="19640"/>
    <cellStyle name="20% - Énfasis2 10 2 2 2 2 2 2" xfId="36825"/>
    <cellStyle name="20% - Énfasis2 10 2 2 2 2 3" xfId="29188"/>
    <cellStyle name="20% - Énfasis2 10 2 2 2 3" xfId="15851"/>
    <cellStyle name="20% - Énfasis2 10 2 2 2 3 2" xfId="33031"/>
    <cellStyle name="20% - Énfasis2 10 2 2 2 4" xfId="25394"/>
    <cellStyle name="20% - Énfasis2 10 2 2 3" xfId="9839"/>
    <cellStyle name="20% - Énfasis2 10 2 2 3 2" xfId="17746"/>
    <cellStyle name="20% - Énfasis2 10 2 2 3 2 2" xfId="34931"/>
    <cellStyle name="20% - Énfasis2 10 2 2 3 3" xfId="27294"/>
    <cellStyle name="20% - Énfasis2 10 2 2 4" xfId="13960"/>
    <cellStyle name="20% - Énfasis2 10 2 2 4 2" xfId="31124"/>
    <cellStyle name="20% - Énfasis2 10 2 2 5" xfId="23486"/>
    <cellStyle name="20% - Énfasis2 10 2 2 6" xfId="22423"/>
    <cellStyle name="20% - Énfasis2 10 2 3" xfId="7952"/>
    <cellStyle name="20% - Énfasis2 10 2 3 2" xfId="11730"/>
    <cellStyle name="20% - Énfasis2 10 2 3 2 2" xfId="19639"/>
    <cellStyle name="20% - Énfasis2 10 2 3 2 2 2" xfId="36824"/>
    <cellStyle name="20% - Énfasis2 10 2 3 2 3" xfId="29187"/>
    <cellStyle name="20% - Énfasis2 10 2 3 3" xfId="15850"/>
    <cellStyle name="20% - Énfasis2 10 2 3 3 2" xfId="33030"/>
    <cellStyle name="20% - Énfasis2 10 2 3 4" xfId="25393"/>
    <cellStyle name="20% - Énfasis2 10 2 4" xfId="9838"/>
    <cellStyle name="20% - Énfasis2 10 2 4 2" xfId="17745"/>
    <cellStyle name="20% - Énfasis2 10 2 4 2 2" xfId="34930"/>
    <cellStyle name="20% - Énfasis2 10 2 4 3" xfId="27293"/>
    <cellStyle name="20% - Énfasis2 10 2 5" xfId="13959"/>
    <cellStyle name="20% - Énfasis2 10 2 5 2" xfId="31123"/>
    <cellStyle name="20% - Énfasis2 10 2 6" xfId="23485"/>
    <cellStyle name="20% - Énfasis2 10 2 7" xfId="21520"/>
    <cellStyle name="20% - Énfasis2 10 2 8" xfId="4635"/>
    <cellStyle name="20% - Énfasis2 10 3" xfId="5674"/>
    <cellStyle name="20% - Énfasis2 10 3 2" xfId="7954"/>
    <cellStyle name="20% - Énfasis2 10 3 2 2" xfId="11732"/>
    <cellStyle name="20% - Énfasis2 10 3 2 2 2" xfId="19641"/>
    <cellStyle name="20% - Énfasis2 10 3 2 2 2 2" xfId="36826"/>
    <cellStyle name="20% - Énfasis2 10 3 2 2 3" xfId="29189"/>
    <cellStyle name="20% - Énfasis2 10 3 2 3" xfId="15852"/>
    <cellStyle name="20% - Énfasis2 10 3 2 3 2" xfId="33032"/>
    <cellStyle name="20% - Énfasis2 10 3 2 4" xfId="25395"/>
    <cellStyle name="20% - Énfasis2 10 3 3" xfId="9840"/>
    <cellStyle name="20% - Énfasis2 10 3 3 2" xfId="17747"/>
    <cellStyle name="20% - Énfasis2 10 3 3 2 2" xfId="34932"/>
    <cellStyle name="20% - Énfasis2 10 3 3 3" xfId="27295"/>
    <cellStyle name="20% - Énfasis2 10 3 4" xfId="13961"/>
    <cellStyle name="20% - Énfasis2 10 3 4 2" xfId="31125"/>
    <cellStyle name="20% - Énfasis2 10 3 5" xfId="23487"/>
    <cellStyle name="20% - Énfasis2 10 3 6" xfId="22002"/>
    <cellStyle name="20% - Énfasis2 10 4" xfId="7951"/>
    <cellStyle name="20% - Énfasis2 10 4 2" xfId="11729"/>
    <cellStyle name="20% - Énfasis2 10 4 2 2" xfId="19638"/>
    <cellStyle name="20% - Énfasis2 10 4 2 2 2" xfId="36823"/>
    <cellStyle name="20% - Énfasis2 10 4 2 3" xfId="29186"/>
    <cellStyle name="20% - Énfasis2 10 4 3" xfId="15849"/>
    <cellStyle name="20% - Énfasis2 10 4 3 2" xfId="33029"/>
    <cellStyle name="20% - Énfasis2 10 4 4" xfId="25392"/>
    <cellStyle name="20% - Énfasis2 10 5" xfId="9837"/>
    <cellStyle name="20% - Énfasis2 10 5 2" xfId="17744"/>
    <cellStyle name="20% - Énfasis2 10 5 2 2" xfId="34929"/>
    <cellStyle name="20% - Énfasis2 10 5 3" xfId="27292"/>
    <cellStyle name="20% - Énfasis2 10 6" xfId="13958"/>
    <cellStyle name="20% - Énfasis2 10 6 2" xfId="31122"/>
    <cellStyle name="20% - Énfasis2 10 7" xfId="23484"/>
    <cellStyle name="20% - Énfasis2 10 8" xfId="21095"/>
    <cellStyle name="20% - Énfasis2 11" xfId="292"/>
    <cellStyle name="20% - Énfasis2 11 2" xfId="2816"/>
    <cellStyle name="20% - Énfasis2 11 2 2" xfId="4632"/>
    <cellStyle name="20% - Énfasis2 11 2 2 2" xfId="7957"/>
    <cellStyle name="20% - Énfasis2 11 2 2 2 2" xfId="11735"/>
    <cellStyle name="20% - Énfasis2 11 2 2 2 2 2" xfId="19644"/>
    <cellStyle name="20% - Énfasis2 11 2 2 2 2 2 2" xfId="36829"/>
    <cellStyle name="20% - Énfasis2 11 2 2 2 2 3" xfId="29192"/>
    <cellStyle name="20% - Énfasis2 11 2 2 2 3" xfId="15855"/>
    <cellStyle name="20% - Énfasis2 11 2 2 2 3 2" xfId="33035"/>
    <cellStyle name="20% - Énfasis2 11 2 2 2 4" xfId="25398"/>
    <cellStyle name="20% - Énfasis2 11 2 2 3" xfId="9843"/>
    <cellStyle name="20% - Énfasis2 11 2 2 3 2" xfId="17750"/>
    <cellStyle name="20% - Énfasis2 11 2 2 3 2 2" xfId="34935"/>
    <cellStyle name="20% - Énfasis2 11 2 2 3 3" xfId="27298"/>
    <cellStyle name="20% - Énfasis2 11 2 2 4" xfId="13964"/>
    <cellStyle name="20% - Énfasis2 11 2 2 4 2" xfId="31128"/>
    <cellStyle name="20% - Énfasis2 11 2 2 5" xfId="23490"/>
    <cellStyle name="20% - Énfasis2 11 2 2 6" xfId="22438"/>
    <cellStyle name="20% - Énfasis2 11 2 3" xfId="7956"/>
    <cellStyle name="20% - Énfasis2 11 2 3 2" xfId="11734"/>
    <cellStyle name="20% - Énfasis2 11 2 3 2 2" xfId="19643"/>
    <cellStyle name="20% - Énfasis2 11 2 3 2 2 2" xfId="36828"/>
    <cellStyle name="20% - Énfasis2 11 2 3 2 3" xfId="29191"/>
    <cellStyle name="20% - Énfasis2 11 2 3 3" xfId="15854"/>
    <cellStyle name="20% - Énfasis2 11 2 3 3 2" xfId="33034"/>
    <cellStyle name="20% - Énfasis2 11 2 3 4" xfId="25397"/>
    <cellStyle name="20% - Énfasis2 11 2 4" xfId="9842"/>
    <cellStyle name="20% - Énfasis2 11 2 4 2" xfId="17749"/>
    <cellStyle name="20% - Énfasis2 11 2 4 2 2" xfId="34934"/>
    <cellStyle name="20% - Énfasis2 11 2 4 3" xfId="27297"/>
    <cellStyle name="20% - Énfasis2 11 2 5" xfId="13963"/>
    <cellStyle name="20% - Énfasis2 11 2 5 2" xfId="31127"/>
    <cellStyle name="20% - Énfasis2 11 2 6" xfId="23489"/>
    <cellStyle name="20% - Énfasis2 11 2 7" xfId="21535"/>
    <cellStyle name="20% - Énfasis2 11 2 8" xfId="4633"/>
    <cellStyle name="20% - Énfasis2 11 3" xfId="5675"/>
    <cellStyle name="20% - Énfasis2 11 3 2" xfId="7958"/>
    <cellStyle name="20% - Énfasis2 11 3 2 2" xfId="11736"/>
    <cellStyle name="20% - Énfasis2 11 3 2 2 2" xfId="19645"/>
    <cellStyle name="20% - Énfasis2 11 3 2 2 2 2" xfId="36830"/>
    <cellStyle name="20% - Énfasis2 11 3 2 2 3" xfId="29193"/>
    <cellStyle name="20% - Énfasis2 11 3 2 3" xfId="15856"/>
    <cellStyle name="20% - Énfasis2 11 3 2 3 2" xfId="33036"/>
    <cellStyle name="20% - Énfasis2 11 3 2 4" xfId="25399"/>
    <cellStyle name="20% - Énfasis2 11 3 3" xfId="9844"/>
    <cellStyle name="20% - Énfasis2 11 3 3 2" xfId="17751"/>
    <cellStyle name="20% - Énfasis2 11 3 3 2 2" xfId="34936"/>
    <cellStyle name="20% - Énfasis2 11 3 3 3" xfId="27299"/>
    <cellStyle name="20% - Énfasis2 11 3 4" xfId="13965"/>
    <cellStyle name="20% - Énfasis2 11 3 4 2" xfId="31129"/>
    <cellStyle name="20% - Énfasis2 11 3 5" xfId="23491"/>
    <cellStyle name="20% - Énfasis2 11 3 6" xfId="22017"/>
    <cellStyle name="20% - Énfasis2 11 4" xfId="7955"/>
    <cellStyle name="20% - Énfasis2 11 4 2" xfId="11733"/>
    <cellStyle name="20% - Énfasis2 11 4 2 2" xfId="19642"/>
    <cellStyle name="20% - Énfasis2 11 4 2 2 2" xfId="36827"/>
    <cellStyle name="20% - Énfasis2 11 4 2 3" xfId="29190"/>
    <cellStyle name="20% - Énfasis2 11 4 3" xfId="15853"/>
    <cellStyle name="20% - Énfasis2 11 4 3 2" xfId="33033"/>
    <cellStyle name="20% - Énfasis2 11 4 4" xfId="25396"/>
    <cellStyle name="20% - Énfasis2 11 5" xfId="9841"/>
    <cellStyle name="20% - Énfasis2 11 5 2" xfId="17748"/>
    <cellStyle name="20% - Énfasis2 11 5 2 2" xfId="34933"/>
    <cellStyle name="20% - Énfasis2 11 5 3" xfId="27296"/>
    <cellStyle name="20% - Énfasis2 11 6" xfId="13962"/>
    <cellStyle name="20% - Énfasis2 11 6 2" xfId="31126"/>
    <cellStyle name="20% - Énfasis2 11 7" xfId="23488"/>
    <cellStyle name="20% - Énfasis2 11 8" xfId="21110"/>
    <cellStyle name="20% - Énfasis2 12" xfId="4631"/>
    <cellStyle name="20% - Énfasis2 12 2" xfId="4630"/>
    <cellStyle name="20% - Énfasis2 12 2 2" xfId="4629"/>
    <cellStyle name="20% - Énfasis2 12 2 2 2" xfId="7961"/>
    <cellStyle name="20% - Énfasis2 12 2 2 2 2" xfId="11739"/>
    <cellStyle name="20% - Énfasis2 12 2 2 2 2 2" xfId="19648"/>
    <cellStyle name="20% - Énfasis2 12 2 2 2 2 2 2" xfId="36833"/>
    <cellStyle name="20% - Énfasis2 12 2 2 2 2 3" xfId="29196"/>
    <cellStyle name="20% - Énfasis2 12 2 2 2 3" xfId="15859"/>
    <cellStyle name="20% - Énfasis2 12 2 2 2 3 2" xfId="33039"/>
    <cellStyle name="20% - Énfasis2 12 2 2 2 4" xfId="25402"/>
    <cellStyle name="20% - Énfasis2 12 2 2 3" xfId="9847"/>
    <cellStyle name="20% - Énfasis2 12 2 2 3 2" xfId="17754"/>
    <cellStyle name="20% - Énfasis2 12 2 2 3 2 2" xfId="34939"/>
    <cellStyle name="20% - Énfasis2 12 2 2 3 3" xfId="27302"/>
    <cellStyle name="20% - Énfasis2 12 2 2 4" xfId="13968"/>
    <cellStyle name="20% - Énfasis2 12 2 2 4 2" xfId="31132"/>
    <cellStyle name="20% - Énfasis2 12 2 2 5" xfId="23494"/>
    <cellStyle name="20% - Énfasis2 12 2 2 6" xfId="22453"/>
    <cellStyle name="20% - Énfasis2 12 2 3" xfId="7960"/>
    <cellStyle name="20% - Énfasis2 12 2 3 2" xfId="11738"/>
    <cellStyle name="20% - Énfasis2 12 2 3 2 2" xfId="19647"/>
    <cellStyle name="20% - Énfasis2 12 2 3 2 2 2" xfId="36832"/>
    <cellStyle name="20% - Énfasis2 12 2 3 2 3" xfId="29195"/>
    <cellStyle name="20% - Énfasis2 12 2 3 3" xfId="15858"/>
    <cellStyle name="20% - Énfasis2 12 2 3 3 2" xfId="33038"/>
    <cellStyle name="20% - Énfasis2 12 2 3 4" xfId="25401"/>
    <cellStyle name="20% - Énfasis2 12 2 4" xfId="9846"/>
    <cellStyle name="20% - Énfasis2 12 2 4 2" xfId="17753"/>
    <cellStyle name="20% - Énfasis2 12 2 4 2 2" xfId="34938"/>
    <cellStyle name="20% - Énfasis2 12 2 4 3" xfId="27301"/>
    <cellStyle name="20% - Énfasis2 12 2 5" xfId="13967"/>
    <cellStyle name="20% - Énfasis2 12 2 5 2" xfId="31131"/>
    <cellStyle name="20% - Énfasis2 12 2 6" xfId="23493"/>
    <cellStyle name="20% - Énfasis2 12 2 7" xfId="21550"/>
    <cellStyle name="20% - Énfasis2 12 3" xfId="4628"/>
    <cellStyle name="20% - Énfasis2 12 3 2" xfId="7962"/>
    <cellStyle name="20% - Énfasis2 12 3 2 2" xfId="11740"/>
    <cellStyle name="20% - Énfasis2 12 3 2 2 2" xfId="19649"/>
    <cellStyle name="20% - Énfasis2 12 3 2 2 2 2" xfId="36834"/>
    <cellStyle name="20% - Énfasis2 12 3 2 2 3" xfId="29197"/>
    <cellStyle name="20% - Énfasis2 12 3 2 3" xfId="15860"/>
    <cellStyle name="20% - Énfasis2 12 3 2 3 2" xfId="33040"/>
    <cellStyle name="20% - Énfasis2 12 3 2 4" xfId="25403"/>
    <cellStyle name="20% - Énfasis2 12 3 3" xfId="9848"/>
    <cellStyle name="20% - Énfasis2 12 3 3 2" xfId="17755"/>
    <cellStyle name="20% - Énfasis2 12 3 3 2 2" xfId="34940"/>
    <cellStyle name="20% - Énfasis2 12 3 3 3" xfId="27303"/>
    <cellStyle name="20% - Énfasis2 12 3 4" xfId="13969"/>
    <cellStyle name="20% - Énfasis2 12 3 4 2" xfId="31133"/>
    <cellStyle name="20% - Énfasis2 12 3 5" xfId="23495"/>
    <cellStyle name="20% - Énfasis2 12 3 6" xfId="22032"/>
    <cellStyle name="20% - Énfasis2 12 4" xfId="7959"/>
    <cellStyle name="20% - Énfasis2 12 4 2" xfId="11737"/>
    <cellStyle name="20% - Énfasis2 12 4 2 2" xfId="19646"/>
    <cellStyle name="20% - Énfasis2 12 4 2 2 2" xfId="36831"/>
    <cellStyle name="20% - Énfasis2 12 4 2 3" xfId="29194"/>
    <cellStyle name="20% - Énfasis2 12 4 3" xfId="15857"/>
    <cellStyle name="20% - Énfasis2 12 4 3 2" xfId="33037"/>
    <cellStyle name="20% - Énfasis2 12 4 4" xfId="25400"/>
    <cellStyle name="20% - Énfasis2 12 5" xfId="9845"/>
    <cellStyle name="20% - Énfasis2 12 5 2" xfId="17752"/>
    <cellStyle name="20% - Énfasis2 12 5 2 2" xfId="34937"/>
    <cellStyle name="20% - Énfasis2 12 5 3" xfId="27300"/>
    <cellStyle name="20% - Énfasis2 12 6" xfId="13966"/>
    <cellStyle name="20% - Énfasis2 12 6 2" xfId="31130"/>
    <cellStyle name="20% - Énfasis2 12 7" xfId="23492"/>
    <cellStyle name="20% - Énfasis2 12 8" xfId="21125"/>
    <cellStyle name="20% - Énfasis2 13" xfId="4627"/>
    <cellStyle name="20% - Énfasis2 13 2" xfId="4626"/>
    <cellStyle name="20% - Énfasis2 13 2 2" xfId="4625"/>
    <cellStyle name="20% - Énfasis2 13 2 2 2" xfId="7965"/>
    <cellStyle name="20% - Énfasis2 13 2 2 2 2" xfId="11743"/>
    <cellStyle name="20% - Énfasis2 13 2 2 2 2 2" xfId="19652"/>
    <cellStyle name="20% - Énfasis2 13 2 2 2 2 2 2" xfId="36837"/>
    <cellStyle name="20% - Énfasis2 13 2 2 2 2 3" xfId="29200"/>
    <cellStyle name="20% - Énfasis2 13 2 2 2 3" xfId="15863"/>
    <cellStyle name="20% - Énfasis2 13 2 2 2 3 2" xfId="33043"/>
    <cellStyle name="20% - Énfasis2 13 2 2 2 4" xfId="25406"/>
    <cellStyle name="20% - Énfasis2 13 2 2 3" xfId="9851"/>
    <cellStyle name="20% - Énfasis2 13 2 2 3 2" xfId="17758"/>
    <cellStyle name="20% - Énfasis2 13 2 2 3 2 2" xfId="34943"/>
    <cellStyle name="20% - Énfasis2 13 2 2 3 3" xfId="27306"/>
    <cellStyle name="20% - Énfasis2 13 2 2 4" xfId="13972"/>
    <cellStyle name="20% - Énfasis2 13 2 2 4 2" xfId="31136"/>
    <cellStyle name="20% - Énfasis2 13 2 2 5" xfId="23498"/>
    <cellStyle name="20% - Énfasis2 13 2 2 6" xfId="22468"/>
    <cellStyle name="20% - Énfasis2 13 2 3" xfId="7964"/>
    <cellStyle name="20% - Énfasis2 13 2 3 2" xfId="11742"/>
    <cellStyle name="20% - Énfasis2 13 2 3 2 2" xfId="19651"/>
    <cellStyle name="20% - Énfasis2 13 2 3 2 2 2" xfId="36836"/>
    <cellStyle name="20% - Énfasis2 13 2 3 2 3" xfId="29199"/>
    <cellStyle name="20% - Énfasis2 13 2 3 3" xfId="15862"/>
    <cellStyle name="20% - Énfasis2 13 2 3 3 2" xfId="33042"/>
    <cellStyle name="20% - Énfasis2 13 2 3 4" xfId="25405"/>
    <cellStyle name="20% - Énfasis2 13 2 4" xfId="9850"/>
    <cellStyle name="20% - Énfasis2 13 2 4 2" xfId="17757"/>
    <cellStyle name="20% - Énfasis2 13 2 4 2 2" xfId="34942"/>
    <cellStyle name="20% - Énfasis2 13 2 4 3" xfId="27305"/>
    <cellStyle name="20% - Énfasis2 13 2 5" xfId="13971"/>
    <cellStyle name="20% - Énfasis2 13 2 5 2" xfId="31135"/>
    <cellStyle name="20% - Énfasis2 13 2 6" xfId="23497"/>
    <cellStyle name="20% - Énfasis2 13 2 7" xfId="21565"/>
    <cellStyle name="20% - Énfasis2 13 3" xfId="4624"/>
    <cellStyle name="20% - Énfasis2 13 3 2" xfId="7966"/>
    <cellStyle name="20% - Énfasis2 13 3 2 2" xfId="11744"/>
    <cellStyle name="20% - Énfasis2 13 3 2 2 2" xfId="19653"/>
    <cellStyle name="20% - Énfasis2 13 3 2 2 2 2" xfId="36838"/>
    <cellStyle name="20% - Énfasis2 13 3 2 2 3" xfId="29201"/>
    <cellStyle name="20% - Énfasis2 13 3 2 3" xfId="15864"/>
    <cellStyle name="20% - Énfasis2 13 3 2 3 2" xfId="33044"/>
    <cellStyle name="20% - Énfasis2 13 3 2 4" xfId="25407"/>
    <cellStyle name="20% - Énfasis2 13 3 3" xfId="9852"/>
    <cellStyle name="20% - Énfasis2 13 3 3 2" xfId="17759"/>
    <cellStyle name="20% - Énfasis2 13 3 3 2 2" xfId="34944"/>
    <cellStyle name="20% - Énfasis2 13 3 3 3" xfId="27307"/>
    <cellStyle name="20% - Énfasis2 13 3 4" xfId="13973"/>
    <cellStyle name="20% - Énfasis2 13 3 4 2" xfId="31137"/>
    <cellStyle name="20% - Énfasis2 13 3 5" xfId="23499"/>
    <cellStyle name="20% - Énfasis2 13 3 6" xfId="22047"/>
    <cellStyle name="20% - Énfasis2 13 4" xfId="7963"/>
    <cellStyle name="20% - Énfasis2 13 4 2" xfId="11741"/>
    <cellStyle name="20% - Énfasis2 13 4 2 2" xfId="19650"/>
    <cellStyle name="20% - Énfasis2 13 4 2 2 2" xfId="36835"/>
    <cellStyle name="20% - Énfasis2 13 4 2 3" xfId="29198"/>
    <cellStyle name="20% - Énfasis2 13 4 3" xfId="15861"/>
    <cellStyle name="20% - Énfasis2 13 4 3 2" xfId="33041"/>
    <cellStyle name="20% - Énfasis2 13 4 4" xfId="25404"/>
    <cellStyle name="20% - Énfasis2 13 5" xfId="9849"/>
    <cellStyle name="20% - Énfasis2 13 5 2" xfId="17756"/>
    <cellStyle name="20% - Énfasis2 13 5 2 2" xfId="34941"/>
    <cellStyle name="20% - Énfasis2 13 5 3" xfId="27304"/>
    <cellStyle name="20% - Énfasis2 13 6" xfId="13970"/>
    <cellStyle name="20% - Énfasis2 13 6 2" xfId="31134"/>
    <cellStyle name="20% - Énfasis2 13 7" xfId="23496"/>
    <cellStyle name="20% - Énfasis2 13 8" xfId="21140"/>
    <cellStyle name="20% - Énfasis2 14" xfId="4623"/>
    <cellStyle name="20% - Énfasis2 14 2" xfId="4622"/>
    <cellStyle name="20% - Énfasis2 14 2 2" xfId="4621"/>
    <cellStyle name="20% - Énfasis2 14 2 2 2" xfId="7969"/>
    <cellStyle name="20% - Énfasis2 14 2 2 2 2" xfId="11747"/>
    <cellStyle name="20% - Énfasis2 14 2 2 2 2 2" xfId="19656"/>
    <cellStyle name="20% - Énfasis2 14 2 2 2 2 2 2" xfId="36841"/>
    <cellStyle name="20% - Énfasis2 14 2 2 2 2 3" xfId="29204"/>
    <cellStyle name="20% - Énfasis2 14 2 2 2 3" xfId="15867"/>
    <cellStyle name="20% - Énfasis2 14 2 2 2 3 2" xfId="33047"/>
    <cellStyle name="20% - Énfasis2 14 2 2 2 4" xfId="25410"/>
    <cellStyle name="20% - Énfasis2 14 2 2 3" xfId="9855"/>
    <cellStyle name="20% - Énfasis2 14 2 2 3 2" xfId="17762"/>
    <cellStyle name="20% - Énfasis2 14 2 2 3 2 2" xfId="34947"/>
    <cellStyle name="20% - Énfasis2 14 2 2 3 3" xfId="27310"/>
    <cellStyle name="20% - Énfasis2 14 2 2 4" xfId="13976"/>
    <cellStyle name="20% - Énfasis2 14 2 2 4 2" xfId="31140"/>
    <cellStyle name="20% - Énfasis2 14 2 2 5" xfId="23502"/>
    <cellStyle name="20% - Énfasis2 14 2 2 6" xfId="22483"/>
    <cellStyle name="20% - Énfasis2 14 2 3" xfId="7968"/>
    <cellStyle name="20% - Énfasis2 14 2 3 2" xfId="11746"/>
    <cellStyle name="20% - Énfasis2 14 2 3 2 2" xfId="19655"/>
    <cellStyle name="20% - Énfasis2 14 2 3 2 2 2" xfId="36840"/>
    <cellStyle name="20% - Énfasis2 14 2 3 2 3" xfId="29203"/>
    <cellStyle name="20% - Énfasis2 14 2 3 3" xfId="15866"/>
    <cellStyle name="20% - Énfasis2 14 2 3 3 2" xfId="33046"/>
    <cellStyle name="20% - Énfasis2 14 2 3 4" xfId="25409"/>
    <cellStyle name="20% - Énfasis2 14 2 4" xfId="9854"/>
    <cellStyle name="20% - Énfasis2 14 2 4 2" xfId="17761"/>
    <cellStyle name="20% - Énfasis2 14 2 4 2 2" xfId="34946"/>
    <cellStyle name="20% - Énfasis2 14 2 4 3" xfId="27309"/>
    <cellStyle name="20% - Énfasis2 14 2 5" xfId="13975"/>
    <cellStyle name="20% - Énfasis2 14 2 5 2" xfId="31139"/>
    <cellStyle name="20% - Énfasis2 14 2 6" xfId="23501"/>
    <cellStyle name="20% - Énfasis2 14 2 7" xfId="21580"/>
    <cellStyle name="20% - Énfasis2 14 3" xfId="4620"/>
    <cellStyle name="20% - Énfasis2 14 3 2" xfId="7970"/>
    <cellStyle name="20% - Énfasis2 14 3 2 2" xfId="11748"/>
    <cellStyle name="20% - Énfasis2 14 3 2 2 2" xfId="19657"/>
    <cellStyle name="20% - Énfasis2 14 3 2 2 2 2" xfId="36842"/>
    <cellStyle name="20% - Énfasis2 14 3 2 2 3" xfId="29205"/>
    <cellStyle name="20% - Énfasis2 14 3 2 3" xfId="15868"/>
    <cellStyle name="20% - Énfasis2 14 3 2 3 2" xfId="33048"/>
    <cellStyle name="20% - Énfasis2 14 3 2 4" xfId="25411"/>
    <cellStyle name="20% - Énfasis2 14 3 3" xfId="9856"/>
    <cellStyle name="20% - Énfasis2 14 3 3 2" xfId="17763"/>
    <cellStyle name="20% - Énfasis2 14 3 3 2 2" xfId="34948"/>
    <cellStyle name="20% - Énfasis2 14 3 3 3" xfId="27311"/>
    <cellStyle name="20% - Énfasis2 14 3 4" xfId="13977"/>
    <cellStyle name="20% - Énfasis2 14 3 4 2" xfId="31141"/>
    <cellStyle name="20% - Énfasis2 14 3 5" xfId="23503"/>
    <cellStyle name="20% - Énfasis2 14 3 6" xfId="22062"/>
    <cellStyle name="20% - Énfasis2 14 4" xfId="7967"/>
    <cellStyle name="20% - Énfasis2 14 4 2" xfId="11745"/>
    <cellStyle name="20% - Énfasis2 14 4 2 2" xfId="19654"/>
    <cellStyle name="20% - Énfasis2 14 4 2 2 2" xfId="36839"/>
    <cellStyle name="20% - Énfasis2 14 4 2 3" xfId="29202"/>
    <cellStyle name="20% - Énfasis2 14 4 3" xfId="15865"/>
    <cellStyle name="20% - Énfasis2 14 4 3 2" xfId="33045"/>
    <cellStyle name="20% - Énfasis2 14 4 4" xfId="25408"/>
    <cellStyle name="20% - Énfasis2 14 5" xfId="9853"/>
    <cellStyle name="20% - Énfasis2 14 5 2" xfId="17760"/>
    <cellStyle name="20% - Énfasis2 14 5 2 2" xfId="34945"/>
    <cellStyle name="20% - Énfasis2 14 5 3" xfId="27308"/>
    <cellStyle name="20% - Énfasis2 14 6" xfId="13974"/>
    <cellStyle name="20% - Énfasis2 14 6 2" xfId="31138"/>
    <cellStyle name="20% - Énfasis2 14 7" xfId="23500"/>
    <cellStyle name="20% - Énfasis2 14 8" xfId="21155"/>
    <cellStyle name="20% - Énfasis2 15" xfId="4619"/>
    <cellStyle name="20% - Énfasis2 15 2" xfId="4618"/>
    <cellStyle name="20% - Énfasis2 15 2 2" xfId="4617"/>
    <cellStyle name="20% - Énfasis2 15 2 2 2" xfId="7973"/>
    <cellStyle name="20% - Énfasis2 15 2 2 2 2" xfId="11751"/>
    <cellStyle name="20% - Énfasis2 15 2 2 2 2 2" xfId="19660"/>
    <cellStyle name="20% - Énfasis2 15 2 2 2 2 2 2" xfId="36845"/>
    <cellStyle name="20% - Énfasis2 15 2 2 2 2 3" xfId="29208"/>
    <cellStyle name="20% - Énfasis2 15 2 2 2 3" xfId="15871"/>
    <cellStyle name="20% - Énfasis2 15 2 2 2 3 2" xfId="33051"/>
    <cellStyle name="20% - Énfasis2 15 2 2 2 4" xfId="25414"/>
    <cellStyle name="20% - Énfasis2 15 2 2 3" xfId="9859"/>
    <cellStyle name="20% - Énfasis2 15 2 2 3 2" xfId="17766"/>
    <cellStyle name="20% - Énfasis2 15 2 2 3 2 2" xfId="34951"/>
    <cellStyle name="20% - Énfasis2 15 2 2 3 3" xfId="27314"/>
    <cellStyle name="20% - Énfasis2 15 2 2 4" xfId="13980"/>
    <cellStyle name="20% - Énfasis2 15 2 2 4 2" xfId="31144"/>
    <cellStyle name="20% - Énfasis2 15 2 2 5" xfId="23506"/>
    <cellStyle name="20% - Énfasis2 15 2 2 6" xfId="22498"/>
    <cellStyle name="20% - Énfasis2 15 2 3" xfId="7972"/>
    <cellStyle name="20% - Énfasis2 15 2 3 2" xfId="11750"/>
    <cellStyle name="20% - Énfasis2 15 2 3 2 2" xfId="19659"/>
    <cellStyle name="20% - Énfasis2 15 2 3 2 2 2" xfId="36844"/>
    <cellStyle name="20% - Énfasis2 15 2 3 2 3" xfId="29207"/>
    <cellStyle name="20% - Énfasis2 15 2 3 3" xfId="15870"/>
    <cellStyle name="20% - Énfasis2 15 2 3 3 2" xfId="33050"/>
    <cellStyle name="20% - Énfasis2 15 2 3 4" xfId="25413"/>
    <cellStyle name="20% - Énfasis2 15 2 4" xfId="9858"/>
    <cellStyle name="20% - Énfasis2 15 2 4 2" xfId="17765"/>
    <cellStyle name="20% - Énfasis2 15 2 4 2 2" xfId="34950"/>
    <cellStyle name="20% - Énfasis2 15 2 4 3" xfId="27313"/>
    <cellStyle name="20% - Énfasis2 15 2 5" xfId="13979"/>
    <cellStyle name="20% - Énfasis2 15 2 5 2" xfId="31143"/>
    <cellStyle name="20% - Énfasis2 15 2 6" xfId="23505"/>
    <cellStyle name="20% - Énfasis2 15 2 7" xfId="21595"/>
    <cellStyle name="20% - Énfasis2 15 3" xfId="4616"/>
    <cellStyle name="20% - Énfasis2 15 3 2" xfId="7974"/>
    <cellStyle name="20% - Énfasis2 15 3 2 2" xfId="11752"/>
    <cellStyle name="20% - Énfasis2 15 3 2 2 2" xfId="19661"/>
    <cellStyle name="20% - Énfasis2 15 3 2 2 2 2" xfId="36846"/>
    <cellStyle name="20% - Énfasis2 15 3 2 2 3" xfId="29209"/>
    <cellStyle name="20% - Énfasis2 15 3 2 3" xfId="15872"/>
    <cellStyle name="20% - Énfasis2 15 3 2 3 2" xfId="33052"/>
    <cellStyle name="20% - Énfasis2 15 3 2 4" xfId="25415"/>
    <cellStyle name="20% - Énfasis2 15 3 3" xfId="9860"/>
    <cellStyle name="20% - Énfasis2 15 3 3 2" xfId="17767"/>
    <cellStyle name="20% - Énfasis2 15 3 3 2 2" xfId="34952"/>
    <cellStyle name="20% - Énfasis2 15 3 3 3" xfId="27315"/>
    <cellStyle name="20% - Énfasis2 15 3 4" xfId="13981"/>
    <cellStyle name="20% - Énfasis2 15 3 4 2" xfId="31145"/>
    <cellStyle name="20% - Énfasis2 15 3 5" xfId="23507"/>
    <cellStyle name="20% - Énfasis2 15 3 6" xfId="22077"/>
    <cellStyle name="20% - Énfasis2 15 4" xfId="7971"/>
    <cellStyle name="20% - Énfasis2 15 4 2" xfId="11749"/>
    <cellStyle name="20% - Énfasis2 15 4 2 2" xfId="19658"/>
    <cellStyle name="20% - Énfasis2 15 4 2 2 2" xfId="36843"/>
    <cellStyle name="20% - Énfasis2 15 4 2 3" xfId="29206"/>
    <cellStyle name="20% - Énfasis2 15 4 3" xfId="15869"/>
    <cellStyle name="20% - Énfasis2 15 4 3 2" xfId="33049"/>
    <cellStyle name="20% - Énfasis2 15 4 4" xfId="25412"/>
    <cellStyle name="20% - Énfasis2 15 5" xfId="9857"/>
    <cellStyle name="20% - Énfasis2 15 5 2" xfId="17764"/>
    <cellStyle name="20% - Énfasis2 15 5 2 2" xfId="34949"/>
    <cellStyle name="20% - Énfasis2 15 5 3" xfId="27312"/>
    <cellStyle name="20% - Énfasis2 15 6" xfId="13978"/>
    <cellStyle name="20% - Énfasis2 15 6 2" xfId="31142"/>
    <cellStyle name="20% - Énfasis2 15 7" xfId="23504"/>
    <cellStyle name="20% - Énfasis2 15 8" xfId="21170"/>
    <cellStyle name="20% - Énfasis2 16" xfId="4615"/>
    <cellStyle name="20% - Énfasis2 16 2" xfId="4614"/>
    <cellStyle name="20% - Énfasis2 16 2 2" xfId="4613"/>
    <cellStyle name="20% - Énfasis2 16 2 2 2" xfId="7977"/>
    <cellStyle name="20% - Énfasis2 16 2 2 2 2" xfId="11755"/>
    <cellStyle name="20% - Énfasis2 16 2 2 2 2 2" xfId="19664"/>
    <cellStyle name="20% - Énfasis2 16 2 2 2 2 2 2" xfId="36849"/>
    <cellStyle name="20% - Énfasis2 16 2 2 2 2 3" xfId="29212"/>
    <cellStyle name="20% - Énfasis2 16 2 2 2 3" xfId="15875"/>
    <cellStyle name="20% - Énfasis2 16 2 2 2 3 2" xfId="33055"/>
    <cellStyle name="20% - Énfasis2 16 2 2 2 4" xfId="25418"/>
    <cellStyle name="20% - Énfasis2 16 2 2 3" xfId="9863"/>
    <cellStyle name="20% - Énfasis2 16 2 2 3 2" xfId="17770"/>
    <cellStyle name="20% - Énfasis2 16 2 2 3 2 2" xfId="34955"/>
    <cellStyle name="20% - Énfasis2 16 2 2 3 3" xfId="27318"/>
    <cellStyle name="20% - Énfasis2 16 2 2 4" xfId="13984"/>
    <cellStyle name="20% - Énfasis2 16 2 2 4 2" xfId="31148"/>
    <cellStyle name="20% - Énfasis2 16 2 2 5" xfId="23510"/>
    <cellStyle name="20% - Énfasis2 16 2 2 6" xfId="22521"/>
    <cellStyle name="20% - Énfasis2 16 2 3" xfId="7976"/>
    <cellStyle name="20% - Énfasis2 16 2 3 2" xfId="11754"/>
    <cellStyle name="20% - Énfasis2 16 2 3 2 2" xfId="19663"/>
    <cellStyle name="20% - Énfasis2 16 2 3 2 2 2" xfId="36848"/>
    <cellStyle name="20% - Énfasis2 16 2 3 2 3" xfId="29211"/>
    <cellStyle name="20% - Énfasis2 16 2 3 3" xfId="15874"/>
    <cellStyle name="20% - Énfasis2 16 2 3 3 2" xfId="33054"/>
    <cellStyle name="20% - Énfasis2 16 2 3 4" xfId="25417"/>
    <cellStyle name="20% - Énfasis2 16 2 4" xfId="9862"/>
    <cellStyle name="20% - Énfasis2 16 2 4 2" xfId="17769"/>
    <cellStyle name="20% - Énfasis2 16 2 4 2 2" xfId="34954"/>
    <cellStyle name="20% - Énfasis2 16 2 4 3" xfId="27317"/>
    <cellStyle name="20% - Énfasis2 16 2 5" xfId="13983"/>
    <cellStyle name="20% - Énfasis2 16 2 5 2" xfId="31147"/>
    <cellStyle name="20% - Énfasis2 16 2 6" xfId="23509"/>
    <cellStyle name="20% - Énfasis2 16 2 7" xfId="21618"/>
    <cellStyle name="20% - Énfasis2 16 3" xfId="4612"/>
    <cellStyle name="20% - Énfasis2 16 3 2" xfId="7978"/>
    <cellStyle name="20% - Énfasis2 16 3 2 2" xfId="11756"/>
    <cellStyle name="20% - Énfasis2 16 3 2 2 2" xfId="19665"/>
    <cellStyle name="20% - Énfasis2 16 3 2 2 2 2" xfId="36850"/>
    <cellStyle name="20% - Énfasis2 16 3 2 2 3" xfId="29213"/>
    <cellStyle name="20% - Énfasis2 16 3 2 3" xfId="15876"/>
    <cellStyle name="20% - Énfasis2 16 3 2 3 2" xfId="33056"/>
    <cellStyle name="20% - Énfasis2 16 3 2 4" xfId="25419"/>
    <cellStyle name="20% - Énfasis2 16 3 3" xfId="9864"/>
    <cellStyle name="20% - Énfasis2 16 3 3 2" xfId="17771"/>
    <cellStyle name="20% - Énfasis2 16 3 3 2 2" xfId="34956"/>
    <cellStyle name="20% - Énfasis2 16 3 3 3" xfId="27319"/>
    <cellStyle name="20% - Énfasis2 16 3 4" xfId="13985"/>
    <cellStyle name="20% - Énfasis2 16 3 4 2" xfId="31149"/>
    <cellStyle name="20% - Énfasis2 16 3 5" xfId="23511"/>
    <cellStyle name="20% - Énfasis2 16 3 6" xfId="22100"/>
    <cellStyle name="20% - Énfasis2 16 4" xfId="7975"/>
    <cellStyle name="20% - Énfasis2 16 4 2" xfId="11753"/>
    <cellStyle name="20% - Énfasis2 16 4 2 2" xfId="19662"/>
    <cellStyle name="20% - Énfasis2 16 4 2 2 2" xfId="36847"/>
    <cellStyle name="20% - Énfasis2 16 4 2 3" xfId="29210"/>
    <cellStyle name="20% - Énfasis2 16 4 3" xfId="15873"/>
    <cellStyle name="20% - Énfasis2 16 4 3 2" xfId="33053"/>
    <cellStyle name="20% - Énfasis2 16 4 4" xfId="25416"/>
    <cellStyle name="20% - Énfasis2 16 5" xfId="9861"/>
    <cellStyle name="20% - Énfasis2 16 5 2" xfId="17768"/>
    <cellStyle name="20% - Énfasis2 16 5 2 2" xfId="34953"/>
    <cellStyle name="20% - Énfasis2 16 5 3" xfId="27316"/>
    <cellStyle name="20% - Énfasis2 16 6" xfId="13982"/>
    <cellStyle name="20% - Énfasis2 16 6 2" xfId="31146"/>
    <cellStyle name="20% - Énfasis2 16 7" xfId="23508"/>
    <cellStyle name="20% - Énfasis2 16 8" xfId="21193"/>
    <cellStyle name="20% - Énfasis2 17" xfId="4611"/>
    <cellStyle name="20% - Énfasis2 17 2" xfId="4610"/>
    <cellStyle name="20% - Énfasis2 17 2 2" xfId="4609"/>
    <cellStyle name="20% - Énfasis2 17 2 2 2" xfId="7981"/>
    <cellStyle name="20% - Énfasis2 17 2 2 2 2" xfId="11759"/>
    <cellStyle name="20% - Énfasis2 17 2 2 2 2 2" xfId="19668"/>
    <cellStyle name="20% - Énfasis2 17 2 2 2 2 2 2" xfId="36853"/>
    <cellStyle name="20% - Énfasis2 17 2 2 2 2 3" xfId="29216"/>
    <cellStyle name="20% - Énfasis2 17 2 2 2 3" xfId="15879"/>
    <cellStyle name="20% - Énfasis2 17 2 2 2 3 2" xfId="33059"/>
    <cellStyle name="20% - Énfasis2 17 2 2 2 4" xfId="25422"/>
    <cellStyle name="20% - Énfasis2 17 2 2 3" xfId="9867"/>
    <cellStyle name="20% - Énfasis2 17 2 2 3 2" xfId="17774"/>
    <cellStyle name="20% - Énfasis2 17 2 2 3 2 2" xfId="34959"/>
    <cellStyle name="20% - Énfasis2 17 2 2 3 3" xfId="27322"/>
    <cellStyle name="20% - Énfasis2 17 2 2 4" xfId="13988"/>
    <cellStyle name="20% - Énfasis2 17 2 2 4 2" xfId="31152"/>
    <cellStyle name="20% - Énfasis2 17 2 2 5" xfId="23514"/>
    <cellStyle name="20% - Énfasis2 17 2 2 6" xfId="22588"/>
    <cellStyle name="20% - Énfasis2 17 2 3" xfId="7980"/>
    <cellStyle name="20% - Énfasis2 17 2 3 2" xfId="11758"/>
    <cellStyle name="20% - Énfasis2 17 2 3 2 2" xfId="19667"/>
    <cellStyle name="20% - Énfasis2 17 2 3 2 2 2" xfId="36852"/>
    <cellStyle name="20% - Énfasis2 17 2 3 2 3" xfId="29215"/>
    <cellStyle name="20% - Énfasis2 17 2 3 3" xfId="15878"/>
    <cellStyle name="20% - Énfasis2 17 2 3 3 2" xfId="33058"/>
    <cellStyle name="20% - Énfasis2 17 2 3 4" xfId="25421"/>
    <cellStyle name="20% - Énfasis2 17 2 4" xfId="9866"/>
    <cellStyle name="20% - Énfasis2 17 2 4 2" xfId="17773"/>
    <cellStyle name="20% - Énfasis2 17 2 4 2 2" xfId="34958"/>
    <cellStyle name="20% - Énfasis2 17 2 4 3" xfId="27321"/>
    <cellStyle name="20% - Énfasis2 17 2 5" xfId="13987"/>
    <cellStyle name="20% - Énfasis2 17 2 5 2" xfId="31151"/>
    <cellStyle name="20% - Énfasis2 17 2 6" xfId="23513"/>
    <cellStyle name="20% - Énfasis2 17 2 7" xfId="21685"/>
    <cellStyle name="20% - Énfasis2 17 3" xfId="4608"/>
    <cellStyle name="20% - Énfasis2 17 3 2" xfId="7982"/>
    <cellStyle name="20% - Énfasis2 17 3 2 2" xfId="11760"/>
    <cellStyle name="20% - Énfasis2 17 3 2 2 2" xfId="19669"/>
    <cellStyle name="20% - Énfasis2 17 3 2 2 2 2" xfId="36854"/>
    <cellStyle name="20% - Énfasis2 17 3 2 2 3" xfId="29217"/>
    <cellStyle name="20% - Énfasis2 17 3 2 3" xfId="15880"/>
    <cellStyle name="20% - Énfasis2 17 3 2 3 2" xfId="33060"/>
    <cellStyle name="20% - Énfasis2 17 3 2 4" xfId="25423"/>
    <cellStyle name="20% - Énfasis2 17 3 3" xfId="9868"/>
    <cellStyle name="20% - Énfasis2 17 3 3 2" xfId="17775"/>
    <cellStyle name="20% - Énfasis2 17 3 3 2 2" xfId="34960"/>
    <cellStyle name="20% - Énfasis2 17 3 3 3" xfId="27323"/>
    <cellStyle name="20% - Énfasis2 17 3 4" xfId="13989"/>
    <cellStyle name="20% - Énfasis2 17 3 4 2" xfId="31153"/>
    <cellStyle name="20% - Énfasis2 17 3 5" xfId="23515"/>
    <cellStyle name="20% - Énfasis2 17 3 6" xfId="22167"/>
    <cellStyle name="20% - Énfasis2 17 4" xfId="7979"/>
    <cellStyle name="20% - Énfasis2 17 4 2" xfId="11757"/>
    <cellStyle name="20% - Énfasis2 17 4 2 2" xfId="19666"/>
    <cellStyle name="20% - Énfasis2 17 4 2 2 2" xfId="36851"/>
    <cellStyle name="20% - Énfasis2 17 4 2 3" xfId="29214"/>
    <cellStyle name="20% - Énfasis2 17 4 3" xfId="15877"/>
    <cellStyle name="20% - Énfasis2 17 4 3 2" xfId="33057"/>
    <cellStyle name="20% - Énfasis2 17 4 4" xfId="25420"/>
    <cellStyle name="20% - Énfasis2 17 5" xfId="9865"/>
    <cellStyle name="20% - Énfasis2 17 5 2" xfId="17772"/>
    <cellStyle name="20% - Énfasis2 17 5 2 2" xfId="34957"/>
    <cellStyle name="20% - Énfasis2 17 5 3" xfId="27320"/>
    <cellStyle name="20% - Énfasis2 17 6" xfId="13986"/>
    <cellStyle name="20% - Énfasis2 17 6 2" xfId="31150"/>
    <cellStyle name="20% - Énfasis2 17 7" xfId="23512"/>
    <cellStyle name="20% - Énfasis2 17 8" xfId="21260"/>
    <cellStyle name="20% - Énfasis2 18" xfId="4607"/>
    <cellStyle name="20% - Énfasis2 18 2" xfId="4606"/>
    <cellStyle name="20% - Énfasis2 18 2 2" xfId="4598"/>
    <cellStyle name="20% - Énfasis2 18 2 2 2" xfId="7985"/>
    <cellStyle name="20% - Énfasis2 18 2 2 2 2" xfId="11763"/>
    <cellStyle name="20% - Énfasis2 18 2 2 2 2 2" xfId="19672"/>
    <cellStyle name="20% - Énfasis2 18 2 2 2 2 2 2" xfId="36857"/>
    <cellStyle name="20% - Énfasis2 18 2 2 2 2 3" xfId="29220"/>
    <cellStyle name="20% - Énfasis2 18 2 2 2 3" xfId="15883"/>
    <cellStyle name="20% - Énfasis2 18 2 2 2 3 2" xfId="33063"/>
    <cellStyle name="20% - Énfasis2 18 2 2 2 4" xfId="25426"/>
    <cellStyle name="20% - Énfasis2 18 2 2 3" xfId="9871"/>
    <cellStyle name="20% - Énfasis2 18 2 2 3 2" xfId="17778"/>
    <cellStyle name="20% - Énfasis2 18 2 2 3 2 2" xfId="34963"/>
    <cellStyle name="20% - Énfasis2 18 2 2 3 3" xfId="27326"/>
    <cellStyle name="20% - Énfasis2 18 2 2 4" xfId="13992"/>
    <cellStyle name="20% - Énfasis2 18 2 2 4 2" xfId="31156"/>
    <cellStyle name="20% - Énfasis2 18 2 2 5" xfId="23518"/>
    <cellStyle name="20% - Énfasis2 18 2 2 6" xfId="22622"/>
    <cellStyle name="20% - Énfasis2 18 2 3" xfId="7984"/>
    <cellStyle name="20% - Énfasis2 18 2 3 2" xfId="11762"/>
    <cellStyle name="20% - Énfasis2 18 2 3 2 2" xfId="19671"/>
    <cellStyle name="20% - Énfasis2 18 2 3 2 2 2" xfId="36856"/>
    <cellStyle name="20% - Énfasis2 18 2 3 2 3" xfId="29219"/>
    <cellStyle name="20% - Énfasis2 18 2 3 3" xfId="15882"/>
    <cellStyle name="20% - Énfasis2 18 2 3 3 2" xfId="33062"/>
    <cellStyle name="20% - Énfasis2 18 2 3 4" xfId="25425"/>
    <cellStyle name="20% - Énfasis2 18 2 4" xfId="9870"/>
    <cellStyle name="20% - Énfasis2 18 2 4 2" xfId="17777"/>
    <cellStyle name="20% - Énfasis2 18 2 4 2 2" xfId="34962"/>
    <cellStyle name="20% - Énfasis2 18 2 4 3" xfId="27325"/>
    <cellStyle name="20% - Énfasis2 18 2 5" xfId="13991"/>
    <cellStyle name="20% - Énfasis2 18 2 5 2" xfId="31155"/>
    <cellStyle name="20% - Énfasis2 18 2 6" xfId="23517"/>
    <cellStyle name="20% - Énfasis2 18 2 7" xfId="21719"/>
    <cellStyle name="20% - Énfasis2 18 3" xfId="4597"/>
    <cellStyle name="20% - Énfasis2 18 3 2" xfId="7986"/>
    <cellStyle name="20% - Énfasis2 18 3 2 2" xfId="11764"/>
    <cellStyle name="20% - Énfasis2 18 3 2 2 2" xfId="19673"/>
    <cellStyle name="20% - Énfasis2 18 3 2 2 2 2" xfId="36858"/>
    <cellStyle name="20% - Énfasis2 18 3 2 2 3" xfId="29221"/>
    <cellStyle name="20% - Énfasis2 18 3 2 3" xfId="15884"/>
    <cellStyle name="20% - Énfasis2 18 3 2 3 2" xfId="33064"/>
    <cellStyle name="20% - Énfasis2 18 3 2 4" xfId="25427"/>
    <cellStyle name="20% - Énfasis2 18 3 3" xfId="9872"/>
    <cellStyle name="20% - Énfasis2 18 3 3 2" xfId="17779"/>
    <cellStyle name="20% - Énfasis2 18 3 3 2 2" xfId="34964"/>
    <cellStyle name="20% - Énfasis2 18 3 3 3" xfId="27327"/>
    <cellStyle name="20% - Énfasis2 18 3 4" xfId="13993"/>
    <cellStyle name="20% - Énfasis2 18 3 4 2" xfId="31157"/>
    <cellStyle name="20% - Énfasis2 18 3 5" xfId="23519"/>
    <cellStyle name="20% - Énfasis2 18 3 6" xfId="22201"/>
    <cellStyle name="20% - Énfasis2 18 4" xfId="7983"/>
    <cellStyle name="20% - Énfasis2 18 4 2" xfId="11761"/>
    <cellStyle name="20% - Énfasis2 18 4 2 2" xfId="19670"/>
    <cellStyle name="20% - Énfasis2 18 4 2 2 2" xfId="36855"/>
    <cellStyle name="20% - Énfasis2 18 4 2 3" xfId="29218"/>
    <cellStyle name="20% - Énfasis2 18 4 3" xfId="15881"/>
    <cellStyle name="20% - Énfasis2 18 4 3 2" xfId="33061"/>
    <cellStyle name="20% - Énfasis2 18 4 4" xfId="25424"/>
    <cellStyle name="20% - Énfasis2 18 5" xfId="9869"/>
    <cellStyle name="20% - Énfasis2 18 5 2" xfId="17776"/>
    <cellStyle name="20% - Énfasis2 18 5 2 2" xfId="34961"/>
    <cellStyle name="20% - Énfasis2 18 5 3" xfId="27324"/>
    <cellStyle name="20% - Énfasis2 18 6" xfId="13990"/>
    <cellStyle name="20% - Énfasis2 18 6 2" xfId="31154"/>
    <cellStyle name="20% - Énfasis2 18 7" xfId="23516"/>
    <cellStyle name="20% - Énfasis2 18 8" xfId="21294"/>
    <cellStyle name="20% - Énfasis2 19" xfId="4596"/>
    <cellStyle name="20% - Énfasis2 19 2" xfId="4595"/>
    <cellStyle name="20% - Énfasis2 19 2 2" xfId="4594"/>
    <cellStyle name="20% - Énfasis2 19 2 2 2" xfId="7989"/>
    <cellStyle name="20% - Énfasis2 19 2 2 2 2" xfId="11767"/>
    <cellStyle name="20% - Énfasis2 19 2 2 2 2 2" xfId="19676"/>
    <cellStyle name="20% - Énfasis2 19 2 2 2 2 2 2" xfId="36861"/>
    <cellStyle name="20% - Énfasis2 19 2 2 2 2 3" xfId="29224"/>
    <cellStyle name="20% - Énfasis2 19 2 2 2 3" xfId="15887"/>
    <cellStyle name="20% - Énfasis2 19 2 2 2 3 2" xfId="33067"/>
    <cellStyle name="20% - Énfasis2 19 2 2 2 4" xfId="25430"/>
    <cellStyle name="20% - Énfasis2 19 2 2 3" xfId="9875"/>
    <cellStyle name="20% - Énfasis2 19 2 2 3 2" xfId="17782"/>
    <cellStyle name="20% - Énfasis2 19 2 2 3 2 2" xfId="34967"/>
    <cellStyle name="20% - Énfasis2 19 2 2 3 3" xfId="27330"/>
    <cellStyle name="20% - Énfasis2 19 2 2 4" xfId="13996"/>
    <cellStyle name="20% - Énfasis2 19 2 2 4 2" xfId="31160"/>
    <cellStyle name="20% - Énfasis2 19 2 2 5" xfId="23522"/>
    <cellStyle name="20% - Énfasis2 19 2 2 6" xfId="22637"/>
    <cellStyle name="20% - Énfasis2 19 2 3" xfId="7988"/>
    <cellStyle name="20% - Énfasis2 19 2 3 2" xfId="11766"/>
    <cellStyle name="20% - Énfasis2 19 2 3 2 2" xfId="19675"/>
    <cellStyle name="20% - Énfasis2 19 2 3 2 2 2" xfId="36860"/>
    <cellStyle name="20% - Énfasis2 19 2 3 2 3" xfId="29223"/>
    <cellStyle name="20% - Énfasis2 19 2 3 3" xfId="15886"/>
    <cellStyle name="20% - Énfasis2 19 2 3 3 2" xfId="33066"/>
    <cellStyle name="20% - Énfasis2 19 2 3 4" xfId="25429"/>
    <cellStyle name="20% - Énfasis2 19 2 4" xfId="9874"/>
    <cellStyle name="20% - Énfasis2 19 2 4 2" xfId="17781"/>
    <cellStyle name="20% - Énfasis2 19 2 4 2 2" xfId="34966"/>
    <cellStyle name="20% - Énfasis2 19 2 4 3" xfId="27329"/>
    <cellStyle name="20% - Énfasis2 19 2 5" xfId="13995"/>
    <cellStyle name="20% - Énfasis2 19 2 5 2" xfId="31159"/>
    <cellStyle name="20% - Énfasis2 19 2 6" xfId="23521"/>
    <cellStyle name="20% - Énfasis2 19 2 7" xfId="21734"/>
    <cellStyle name="20% - Énfasis2 19 3" xfId="4593"/>
    <cellStyle name="20% - Énfasis2 19 3 2" xfId="7990"/>
    <cellStyle name="20% - Énfasis2 19 3 2 2" xfId="11768"/>
    <cellStyle name="20% - Énfasis2 19 3 2 2 2" xfId="19677"/>
    <cellStyle name="20% - Énfasis2 19 3 2 2 2 2" xfId="36862"/>
    <cellStyle name="20% - Énfasis2 19 3 2 2 3" xfId="29225"/>
    <cellStyle name="20% - Énfasis2 19 3 2 3" xfId="15888"/>
    <cellStyle name="20% - Énfasis2 19 3 2 3 2" xfId="33068"/>
    <cellStyle name="20% - Énfasis2 19 3 2 4" xfId="25431"/>
    <cellStyle name="20% - Énfasis2 19 3 3" xfId="9876"/>
    <cellStyle name="20% - Énfasis2 19 3 3 2" xfId="17783"/>
    <cellStyle name="20% - Énfasis2 19 3 3 2 2" xfId="34968"/>
    <cellStyle name="20% - Énfasis2 19 3 3 3" xfId="27331"/>
    <cellStyle name="20% - Énfasis2 19 3 4" xfId="13997"/>
    <cellStyle name="20% - Énfasis2 19 3 4 2" xfId="31161"/>
    <cellStyle name="20% - Énfasis2 19 3 5" xfId="23523"/>
    <cellStyle name="20% - Énfasis2 19 3 6" xfId="22216"/>
    <cellStyle name="20% - Énfasis2 19 4" xfId="7987"/>
    <cellStyle name="20% - Énfasis2 19 4 2" xfId="11765"/>
    <cellStyle name="20% - Énfasis2 19 4 2 2" xfId="19674"/>
    <cellStyle name="20% - Énfasis2 19 4 2 2 2" xfId="36859"/>
    <cellStyle name="20% - Énfasis2 19 4 2 3" xfId="29222"/>
    <cellStyle name="20% - Énfasis2 19 4 3" xfId="15885"/>
    <cellStyle name="20% - Énfasis2 19 4 3 2" xfId="33065"/>
    <cellStyle name="20% - Énfasis2 19 4 4" xfId="25428"/>
    <cellStyle name="20% - Énfasis2 19 5" xfId="9873"/>
    <cellStyle name="20% - Énfasis2 19 5 2" xfId="17780"/>
    <cellStyle name="20% - Énfasis2 19 5 2 2" xfId="34965"/>
    <cellStyle name="20% - Énfasis2 19 5 3" xfId="27328"/>
    <cellStyle name="20% - Énfasis2 19 6" xfId="13994"/>
    <cellStyle name="20% - Énfasis2 19 6 2" xfId="31158"/>
    <cellStyle name="20% - Énfasis2 19 7" xfId="23520"/>
    <cellStyle name="20% - Énfasis2 19 8" xfId="21309"/>
    <cellStyle name="20% - Énfasis2 2" xfId="293"/>
    <cellStyle name="20% - Énfasis2 2 2" xfId="294"/>
    <cellStyle name="20% - Énfasis2 2 2 2" xfId="295"/>
    <cellStyle name="20% - Énfasis2 2 2 2 2" xfId="296"/>
    <cellStyle name="20% - Énfasis2 2 2 2 2 2" xfId="2819"/>
    <cellStyle name="20% - Énfasis2 2 2 2 2 2 2" xfId="11588"/>
    <cellStyle name="20% - Énfasis2 2 2 2 2 2 2 2" xfId="19497"/>
    <cellStyle name="20% - Énfasis2 2 2 2 2 2 2 2 2" xfId="36682"/>
    <cellStyle name="20% - Énfasis2 2 2 2 2 2 2 3" xfId="29045"/>
    <cellStyle name="20% - Énfasis2 2 2 2 2 2 3" xfId="15708"/>
    <cellStyle name="20% - Énfasis2 2 2 2 2 2 3 2" xfId="32888"/>
    <cellStyle name="20% - Énfasis2 2 2 2 2 2 4" xfId="25251"/>
    <cellStyle name="20% - Énfasis2 2 2 2 2 2 5" xfId="7810"/>
    <cellStyle name="20% - Énfasis2 2 2 2 2 3" xfId="4451"/>
    <cellStyle name="20% - Énfasis2 2 2 2 2 3 2" xfId="17603"/>
    <cellStyle name="20% - Énfasis2 2 2 2 2 3 2 2" xfId="34788"/>
    <cellStyle name="20% - Énfasis2 2 2 2 2 3 3" xfId="27151"/>
    <cellStyle name="20% - Énfasis2 2 2 2 2 4" xfId="13817"/>
    <cellStyle name="20% - Énfasis2 2 2 2 2 4 2" xfId="30981"/>
    <cellStyle name="20% - Énfasis2 2 2 2 2 5" xfId="23343"/>
    <cellStyle name="20% - Énfasis2 2 2 2 3" xfId="2818"/>
    <cellStyle name="20% - Énfasis2 2 2 2 3 2" xfId="11349"/>
    <cellStyle name="20% - Énfasis2 2 2 2 3 2 2" xfId="19258"/>
    <cellStyle name="20% - Énfasis2 2 2 2 3 2 2 2" xfId="36443"/>
    <cellStyle name="20% - Énfasis2 2 2 2 3 2 3" xfId="28806"/>
    <cellStyle name="20% - Énfasis2 2 2 2 3 3" xfId="15468"/>
    <cellStyle name="20% - Énfasis2 2 2 2 3 3 2" xfId="32648"/>
    <cellStyle name="20% - Énfasis2 2 2 2 3 4" xfId="25011"/>
    <cellStyle name="20% - Énfasis2 2 2 2 3 5" xfId="7570"/>
    <cellStyle name="20% - Énfasis2 2 2 2 4" xfId="9494"/>
    <cellStyle name="20% - Énfasis2 2 2 2 4 2" xfId="17364"/>
    <cellStyle name="20% - Énfasis2 2 2 2 4 2 2" xfId="34549"/>
    <cellStyle name="20% - Énfasis2 2 2 2 4 3" xfId="26912"/>
    <cellStyle name="20% - Énfasis2 2 2 2 5" xfId="13577"/>
    <cellStyle name="20% - Énfasis2 2 2 2 5 2" xfId="30741"/>
    <cellStyle name="20% - Énfasis2 2 2 2 6" xfId="23089"/>
    <cellStyle name="20% - Énfasis2 2 2 2 7" xfId="22307"/>
    <cellStyle name="20% - Énfasis2 2 2 3" xfId="297"/>
    <cellStyle name="20% - Énfasis2 2 2 3 2" xfId="2820"/>
    <cellStyle name="20% - Énfasis2 2 2 3 2 2" xfId="11476"/>
    <cellStyle name="20% - Énfasis2 2 2 3 2 2 2" xfId="19385"/>
    <cellStyle name="20% - Énfasis2 2 2 3 2 2 2 2" xfId="36570"/>
    <cellStyle name="20% - Énfasis2 2 2 3 2 2 3" xfId="28933"/>
    <cellStyle name="20% - Énfasis2 2 2 3 2 3" xfId="15596"/>
    <cellStyle name="20% - Énfasis2 2 2 3 2 3 2" xfId="32776"/>
    <cellStyle name="20% - Énfasis2 2 2 3 2 4" xfId="25139"/>
    <cellStyle name="20% - Énfasis2 2 2 3 2 5" xfId="7698"/>
    <cellStyle name="20% - Énfasis2 2 2 3 3" xfId="9596"/>
    <cellStyle name="20% - Énfasis2 2 2 3 3 2" xfId="17491"/>
    <cellStyle name="20% - Énfasis2 2 2 3 3 2 2" xfId="34676"/>
    <cellStyle name="20% - Énfasis2 2 2 3 3 3" xfId="27039"/>
    <cellStyle name="20% - Énfasis2 2 2 3 4" xfId="13705"/>
    <cellStyle name="20% - Énfasis2 2 2 3 4 2" xfId="30869"/>
    <cellStyle name="20% - Énfasis2 2 2 3 5" xfId="23231"/>
    <cellStyle name="20% - Énfasis2 2 2 3 6" xfId="4881"/>
    <cellStyle name="20% - Énfasis2 2 2 4" xfId="298"/>
    <cellStyle name="20% - Énfasis2 2 2 4 2" xfId="2821"/>
    <cellStyle name="20% - Énfasis2 2 2 4 2 2" xfId="19146"/>
    <cellStyle name="20% - Énfasis2 2 2 4 2 2 2" xfId="36331"/>
    <cellStyle name="20% - Énfasis2 2 2 4 2 3" xfId="28694"/>
    <cellStyle name="20% - Énfasis2 2 2 4 2 4" xfId="11237"/>
    <cellStyle name="20% - Énfasis2 2 2 4 3" xfId="15367"/>
    <cellStyle name="20% - Énfasis2 2 2 4 3 2" xfId="32535"/>
    <cellStyle name="20% - Énfasis2 2 2 4 4" xfId="24898"/>
    <cellStyle name="20% - Énfasis2 2 2 4 5" xfId="7472"/>
    <cellStyle name="20% - Énfasis2 2 2 5" xfId="2817"/>
    <cellStyle name="20% - Énfasis2 2 2 5 2" xfId="17252"/>
    <cellStyle name="20% - Énfasis2 2 2 5 2 2" xfId="34437"/>
    <cellStyle name="20% - Énfasis2 2 2 5 3" xfId="26800"/>
    <cellStyle name="20% - Énfasis2 2 2 5 4" xfId="9382"/>
    <cellStyle name="20% - Énfasis2 2 2 6" xfId="4450"/>
    <cellStyle name="20% - Énfasis2 2 2 6 2" xfId="30628"/>
    <cellStyle name="20% - Énfasis2 2 2 7" xfId="22963"/>
    <cellStyle name="20% - Énfasis2 2 2 8" xfId="21400"/>
    <cellStyle name="20% - Énfasis2 2 3" xfId="299"/>
    <cellStyle name="20% - Énfasis2 2 3 2" xfId="300"/>
    <cellStyle name="20% - Énfasis2 2 3 2 2" xfId="2823"/>
    <cellStyle name="20% - Énfasis2 2 3 2 2 2" xfId="7755"/>
    <cellStyle name="20% - Énfasis2 2 3 2 2 2 2" xfId="11533"/>
    <cellStyle name="20% - Énfasis2 2 3 2 2 2 2 2" xfId="19442"/>
    <cellStyle name="20% - Énfasis2 2 3 2 2 2 2 2 2" xfId="36627"/>
    <cellStyle name="20% - Énfasis2 2 3 2 2 2 2 3" xfId="28990"/>
    <cellStyle name="20% - Énfasis2 2 3 2 2 2 3" xfId="15653"/>
    <cellStyle name="20% - Énfasis2 2 3 2 2 2 3 2" xfId="32833"/>
    <cellStyle name="20% - Énfasis2 2 3 2 2 2 4" xfId="25196"/>
    <cellStyle name="20% - Énfasis2 2 3 2 2 3" xfId="9653"/>
    <cellStyle name="20% - Énfasis2 2 3 2 2 3 2" xfId="17548"/>
    <cellStyle name="20% - Énfasis2 2 3 2 2 3 2 2" xfId="34733"/>
    <cellStyle name="20% - Énfasis2 2 3 2 2 3 3" xfId="27096"/>
    <cellStyle name="20% - Énfasis2 2 3 2 2 4" xfId="13762"/>
    <cellStyle name="20% - Énfasis2 2 3 2 2 4 2" xfId="30926"/>
    <cellStyle name="20% - Énfasis2 2 3 2 2 5" xfId="23288"/>
    <cellStyle name="20% - Énfasis2 2 3 2 2 6" xfId="4834"/>
    <cellStyle name="20% - Énfasis2 2 3 2 3" xfId="7528"/>
    <cellStyle name="20% - Énfasis2 2 3 2 3 2" xfId="11294"/>
    <cellStyle name="20% - Énfasis2 2 3 2 3 2 2" xfId="19203"/>
    <cellStyle name="20% - Énfasis2 2 3 2 3 2 2 2" xfId="36388"/>
    <cellStyle name="20% - Énfasis2 2 3 2 3 2 3" xfId="28751"/>
    <cellStyle name="20% - Énfasis2 2 3 2 3 3" xfId="15425"/>
    <cellStyle name="20% - Énfasis2 2 3 2 3 3 2" xfId="32593"/>
    <cellStyle name="20% - Énfasis2 2 3 2 3 4" xfId="24956"/>
    <cellStyle name="20% - Énfasis2 2 3 2 4" xfId="9439"/>
    <cellStyle name="20% - Énfasis2 2 3 2 4 2" xfId="17309"/>
    <cellStyle name="20% - Énfasis2 2 3 2 4 2 2" xfId="34494"/>
    <cellStyle name="20% - Énfasis2 2 3 2 4 3" xfId="26857"/>
    <cellStyle name="20% - Énfasis2 2 3 2 5" xfId="13522"/>
    <cellStyle name="20% - Énfasis2 2 3 2 5 2" xfId="30686"/>
    <cellStyle name="20% - Énfasis2 2 3 2 6" xfId="23034"/>
    <cellStyle name="20% - Énfasis2 2 3 2 7" xfId="5000"/>
    <cellStyle name="20% - Énfasis2 2 3 3" xfId="301"/>
    <cellStyle name="20% - Énfasis2 2 3 3 2" xfId="2824"/>
    <cellStyle name="20% - Énfasis2 2 3 3 2 2" xfId="11421"/>
    <cellStyle name="20% - Énfasis2 2 3 3 2 2 2" xfId="19330"/>
    <cellStyle name="20% - Énfasis2 2 3 3 2 2 2 2" xfId="36515"/>
    <cellStyle name="20% - Énfasis2 2 3 3 2 2 3" xfId="28878"/>
    <cellStyle name="20% - Énfasis2 2 3 3 2 3" xfId="15541"/>
    <cellStyle name="20% - Énfasis2 2 3 3 2 3 2" xfId="32721"/>
    <cellStyle name="20% - Énfasis2 2 3 3 2 4" xfId="25084"/>
    <cellStyle name="20% - Énfasis2 2 3 3 2 5" xfId="7643"/>
    <cellStyle name="20% - Énfasis2 2 3 3 3" xfId="4454"/>
    <cellStyle name="20% - Énfasis2 2 3 3 3 2" xfId="17436"/>
    <cellStyle name="20% - Énfasis2 2 3 3 3 2 2" xfId="34621"/>
    <cellStyle name="20% - Énfasis2 2 3 3 3 3" xfId="26984"/>
    <cellStyle name="20% - Énfasis2 2 3 3 4" xfId="13650"/>
    <cellStyle name="20% - Énfasis2 2 3 3 4 2" xfId="30814"/>
    <cellStyle name="20% - Énfasis2 2 3 3 5" xfId="23176"/>
    <cellStyle name="20% - Énfasis2 2 3 4" xfId="2822"/>
    <cellStyle name="20% - Énfasis2 2 3 4 2" xfId="11182"/>
    <cellStyle name="20% - Énfasis2 2 3 4 2 2" xfId="19091"/>
    <cellStyle name="20% - Énfasis2 2 3 4 2 2 2" xfId="36276"/>
    <cellStyle name="20% - Énfasis2 2 3 4 2 3" xfId="28639"/>
    <cellStyle name="20% - Énfasis2 2 3 4 3" xfId="15307"/>
    <cellStyle name="20% - Énfasis2 2 3 4 3 2" xfId="32475"/>
    <cellStyle name="20% - Énfasis2 2 3 4 4" xfId="24838"/>
    <cellStyle name="20% - Énfasis2 2 3 4 5" xfId="7412"/>
    <cellStyle name="20% - Énfasis2 2 3 5" xfId="9339"/>
    <cellStyle name="20% - Énfasis2 2 3 5 2" xfId="17197"/>
    <cellStyle name="20% - Énfasis2 2 3 5 2 2" xfId="34382"/>
    <cellStyle name="20% - Énfasis2 2 3 5 3" xfId="26745"/>
    <cellStyle name="20% - Énfasis2 2 3 6" xfId="13426"/>
    <cellStyle name="20% - Énfasis2 2 3 6 2" xfId="30577"/>
    <cellStyle name="20% - Énfasis2 2 3 7" xfId="22901"/>
    <cellStyle name="20% - Énfasis2 2 3 8" xfId="21887"/>
    <cellStyle name="20% - Énfasis2 2 4" xfId="302"/>
    <cellStyle name="20% - Énfasis2 2 4 2" xfId="2825"/>
    <cellStyle name="20% - Énfasis2 2 4 3" xfId="22776"/>
    <cellStyle name="20% - Énfasis2 2 5" xfId="303"/>
    <cellStyle name="20% - Énfasis2 2 5 2" xfId="2826"/>
    <cellStyle name="20% - Énfasis2 2 5 3" xfId="20966"/>
    <cellStyle name="20% - Énfasis2 2 6" xfId="4338"/>
    <cellStyle name="20% - Énfasis2 20" xfId="4588"/>
    <cellStyle name="20% - Énfasis2 20 2" xfId="4587"/>
    <cellStyle name="20% - Énfasis2 20 2 2" xfId="4586"/>
    <cellStyle name="20% - Énfasis2 20 2 2 2" xfId="7993"/>
    <cellStyle name="20% - Énfasis2 20 2 2 2 2" xfId="11771"/>
    <cellStyle name="20% - Énfasis2 20 2 2 2 2 2" xfId="19680"/>
    <cellStyle name="20% - Énfasis2 20 2 2 2 2 2 2" xfId="36865"/>
    <cellStyle name="20% - Énfasis2 20 2 2 2 2 3" xfId="29228"/>
    <cellStyle name="20% - Énfasis2 20 2 2 2 3" xfId="15891"/>
    <cellStyle name="20% - Énfasis2 20 2 2 2 3 2" xfId="33071"/>
    <cellStyle name="20% - Énfasis2 20 2 2 2 4" xfId="25434"/>
    <cellStyle name="20% - Énfasis2 20 2 2 3" xfId="9879"/>
    <cellStyle name="20% - Énfasis2 20 2 2 3 2" xfId="17786"/>
    <cellStyle name="20% - Énfasis2 20 2 2 3 2 2" xfId="34971"/>
    <cellStyle name="20% - Énfasis2 20 2 2 3 3" xfId="27334"/>
    <cellStyle name="20% - Énfasis2 20 2 2 4" xfId="14000"/>
    <cellStyle name="20% - Énfasis2 20 2 2 4 2" xfId="31164"/>
    <cellStyle name="20% - Énfasis2 20 2 2 5" xfId="23526"/>
    <cellStyle name="20% - Énfasis2 20 2 2 6" xfId="22652"/>
    <cellStyle name="20% - Énfasis2 20 2 3" xfId="7992"/>
    <cellStyle name="20% - Énfasis2 20 2 3 2" xfId="11770"/>
    <cellStyle name="20% - Énfasis2 20 2 3 2 2" xfId="19679"/>
    <cellStyle name="20% - Énfasis2 20 2 3 2 2 2" xfId="36864"/>
    <cellStyle name="20% - Énfasis2 20 2 3 2 3" xfId="29227"/>
    <cellStyle name="20% - Énfasis2 20 2 3 3" xfId="15890"/>
    <cellStyle name="20% - Énfasis2 20 2 3 3 2" xfId="33070"/>
    <cellStyle name="20% - Énfasis2 20 2 3 4" xfId="25433"/>
    <cellStyle name="20% - Énfasis2 20 2 4" xfId="9878"/>
    <cellStyle name="20% - Énfasis2 20 2 4 2" xfId="17785"/>
    <cellStyle name="20% - Énfasis2 20 2 4 2 2" xfId="34970"/>
    <cellStyle name="20% - Énfasis2 20 2 4 3" xfId="27333"/>
    <cellStyle name="20% - Énfasis2 20 2 5" xfId="13999"/>
    <cellStyle name="20% - Énfasis2 20 2 5 2" xfId="31163"/>
    <cellStyle name="20% - Énfasis2 20 2 6" xfId="23525"/>
    <cellStyle name="20% - Énfasis2 20 2 7" xfId="21749"/>
    <cellStyle name="20% - Énfasis2 20 3" xfId="4585"/>
    <cellStyle name="20% - Énfasis2 20 3 2" xfId="7994"/>
    <cellStyle name="20% - Énfasis2 20 3 2 2" xfId="11772"/>
    <cellStyle name="20% - Énfasis2 20 3 2 2 2" xfId="19681"/>
    <cellStyle name="20% - Énfasis2 20 3 2 2 2 2" xfId="36866"/>
    <cellStyle name="20% - Énfasis2 20 3 2 2 3" xfId="29229"/>
    <cellStyle name="20% - Énfasis2 20 3 2 3" xfId="15892"/>
    <cellStyle name="20% - Énfasis2 20 3 2 3 2" xfId="33072"/>
    <cellStyle name="20% - Énfasis2 20 3 2 4" xfId="25435"/>
    <cellStyle name="20% - Énfasis2 20 3 3" xfId="9880"/>
    <cellStyle name="20% - Énfasis2 20 3 3 2" xfId="17787"/>
    <cellStyle name="20% - Énfasis2 20 3 3 2 2" xfId="34972"/>
    <cellStyle name="20% - Énfasis2 20 3 3 3" xfId="27335"/>
    <cellStyle name="20% - Énfasis2 20 3 4" xfId="14001"/>
    <cellStyle name="20% - Énfasis2 20 3 4 2" xfId="31165"/>
    <cellStyle name="20% - Énfasis2 20 3 5" xfId="23527"/>
    <cellStyle name="20% - Énfasis2 20 3 6" xfId="22231"/>
    <cellStyle name="20% - Énfasis2 20 4" xfId="7991"/>
    <cellStyle name="20% - Énfasis2 20 4 2" xfId="11769"/>
    <cellStyle name="20% - Énfasis2 20 4 2 2" xfId="19678"/>
    <cellStyle name="20% - Énfasis2 20 4 2 2 2" xfId="36863"/>
    <cellStyle name="20% - Énfasis2 20 4 2 3" xfId="29226"/>
    <cellStyle name="20% - Énfasis2 20 4 3" xfId="15889"/>
    <cellStyle name="20% - Énfasis2 20 4 3 2" xfId="33069"/>
    <cellStyle name="20% - Énfasis2 20 4 4" xfId="25432"/>
    <cellStyle name="20% - Énfasis2 20 5" xfId="9877"/>
    <cellStyle name="20% - Énfasis2 20 5 2" xfId="17784"/>
    <cellStyle name="20% - Énfasis2 20 5 2 2" xfId="34969"/>
    <cellStyle name="20% - Énfasis2 20 5 3" xfId="27332"/>
    <cellStyle name="20% - Énfasis2 20 6" xfId="13998"/>
    <cellStyle name="20% - Énfasis2 20 6 2" xfId="31162"/>
    <cellStyle name="20% - Énfasis2 20 7" xfId="23524"/>
    <cellStyle name="20% - Énfasis2 20 8" xfId="21324"/>
    <cellStyle name="20% - Énfasis2 21" xfId="4584"/>
    <cellStyle name="20% - Énfasis2 21 2" xfId="4583"/>
    <cellStyle name="20% - Énfasis2 21 2 2" xfId="4582"/>
    <cellStyle name="20% - Énfasis2 21 2 2 2" xfId="7997"/>
    <cellStyle name="20% - Énfasis2 21 2 2 2 2" xfId="11775"/>
    <cellStyle name="20% - Énfasis2 21 2 2 2 2 2" xfId="19684"/>
    <cellStyle name="20% - Énfasis2 21 2 2 2 2 2 2" xfId="36869"/>
    <cellStyle name="20% - Énfasis2 21 2 2 2 2 3" xfId="29232"/>
    <cellStyle name="20% - Énfasis2 21 2 2 2 3" xfId="15895"/>
    <cellStyle name="20% - Énfasis2 21 2 2 2 3 2" xfId="33075"/>
    <cellStyle name="20% - Énfasis2 21 2 2 2 4" xfId="25438"/>
    <cellStyle name="20% - Énfasis2 21 2 2 3" xfId="9883"/>
    <cellStyle name="20% - Énfasis2 21 2 2 3 2" xfId="17790"/>
    <cellStyle name="20% - Énfasis2 21 2 2 3 2 2" xfId="34975"/>
    <cellStyle name="20% - Énfasis2 21 2 2 3 3" xfId="27338"/>
    <cellStyle name="20% - Énfasis2 21 2 2 4" xfId="14004"/>
    <cellStyle name="20% - Énfasis2 21 2 2 4 2" xfId="31168"/>
    <cellStyle name="20% - Énfasis2 21 2 2 5" xfId="23530"/>
    <cellStyle name="20% - Énfasis2 21 2 2 6" xfId="22667"/>
    <cellStyle name="20% - Énfasis2 21 2 3" xfId="7996"/>
    <cellStyle name="20% - Énfasis2 21 2 3 2" xfId="11774"/>
    <cellStyle name="20% - Énfasis2 21 2 3 2 2" xfId="19683"/>
    <cellStyle name="20% - Énfasis2 21 2 3 2 2 2" xfId="36868"/>
    <cellStyle name="20% - Énfasis2 21 2 3 2 3" xfId="29231"/>
    <cellStyle name="20% - Énfasis2 21 2 3 3" xfId="15894"/>
    <cellStyle name="20% - Énfasis2 21 2 3 3 2" xfId="33074"/>
    <cellStyle name="20% - Énfasis2 21 2 3 4" xfId="25437"/>
    <cellStyle name="20% - Énfasis2 21 2 4" xfId="9882"/>
    <cellStyle name="20% - Énfasis2 21 2 4 2" xfId="17789"/>
    <cellStyle name="20% - Énfasis2 21 2 4 2 2" xfId="34974"/>
    <cellStyle name="20% - Énfasis2 21 2 4 3" xfId="27337"/>
    <cellStyle name="20% - Énfasis2 21 2 5" xfId="14003"/>
    <cellStyle name="20% - Énfasis2 21 2 5 2" xfId="31167"/>
    <cellStyle name="20% - Énfasis2 21 2 6" xfId="23529"/>
    <cellStyle name="20% - Énfasis2 21 2 7" xfId="21764"/>
    <cellStyle name="20% - Énfasis2 21 3" xfId="4581"/>
    <cellStyle name="20% - Énfasis2 21 3 2" xfId="7998"/>
    <cellStyle name="20% - Énfasis2 21 3 2 2" xfId="11776"/>
    <cellStyle name="20% - Énfasis2 21 3 2 2 2" xfId="19685"/>
    <cellStyle name="20% - Énfasis2 21 3 2 2 2 2" xfId="36870"/>
    <cellStyle name="20% - Énfasis2 21 3 2 2 3" xfId="29233"/>
    <cellStyle name="20% - Énfasis2 21 3 2 3" xfId="15896"/>
    <cellStyle name="20% - Énfasis2 21 3 2 3 2" xfId="33076"/>
    <cellStyle name="20% - Énfasis2 21 3 2 4" xfId="25439"/>
    <cellStyle name="20% - Énfasis2 21 3 3" xfId="9884"/>
    <cellStyle name="20% - Énfasis2 21 3 3 2" xfId="17791"/>
    <cellStyle name="20% - Énfasis2 21 3 3 2 2" xfId="34976"/>
    <cellStyle name="20% - Énfasis2 21 3 3 3" xfId="27339"/>
    <cellStyle name="20% - Énfasis2 21 3 4" xfId="14005"/>
    <cellStyle name="20% - Énfasis2 21 3 4 2" xfId="31169"/>
    <cellStyle name="20% - Énfasis2 21 3 5" xfId="23531"/>
    <cellStyle name="20% - Énfasis2 21 3 6" xfId="22246"/>
    <cellStyle name="20% - Énfasis2 21 4" xfId="7995"/>
    <cellStyle name="20% - Énfasis2 21 4 2" xfId="11773"/>
    <cellStyle name="20% - Énfasis2 21 4 2 2" xfId="19682"/>
    <cellStyle name="20% - Énfasis2 21 4 2 2 2" xfId="36867"/>
    <cellStyle name="20% - Énfasis2 21 4 2 3" xfId="29230"/>
    <cellStyle name="20% - Énfasis2 21 4 3" xfId="15893"/>
    <cellStyle name="20% - Énfasis2 21 4 3 2" xfId="33073"/>
    <cellStyle name="20% - Énfasis2 21 4 4" xfId="25436"/>
    <cellStyle name="20% - Énfasis2 21 5" xfId="9881"/>
    <cellStyle name="20% - Énfasis2 21 5 2" xfId="17788"/>
    <cellStyle name="20% - Énfasis2 21 5 2 2" xfId="34973"/>
    <cellStyle name="20% - Énfasis2 21 5 3" xfId="27336"/>
    <cellStyle name="20% - Énfasis2 21 6" xfId="14002"/>
    <cellStyle name="20% - Énfasis2 21 6 2" xfId="31166"/>
    <cellStyle name="20% - Énfasis2 21 7" xfId="23528"/>
    <cellStyle name="20% - Énfasis2 21 8" xfId="21339"/>
    <cellStyle name="20% - Énfasis2 22" xfId="4579"/>
    <cellStyle name="20% - Énfasis2 22 2" xfId="4578"/>
    <cellStyle name="20% - Énfasis2 22 2 2" xfId="4577"/>
    <cellStyle name="20% - Énfasis2 22 2 2 2" xfId="8001"/>
    <cellStyle name="20% - Énfasis2 22 2 2 2 2" xfId="11779"/>
    <cellStyle name="20% - Énfasis2 22 2 2 2 2 2" xfId="19688"/>
    <cellStyle name="20% - Énfasis2 22 2 2 2 2 2 2" xfId="36873"/>
    <cellStyle name="20% - Énfasis2 22 2 2 2 2 3" xfId="29236"/>
    <cellStyle name="20% - Énfasis2 22 2 2 2 3" xfId="15899"/>
    <cellStyle name="20% - Énfasis2 22 2 2 2 3 2" xfId="33079"/>
    <cellStyle name="20% - Énfasis2 22 2 2 2 4" xfId="25442"/>
    <cellStyle name="20% - Énfasis2 22 2 2 3" xfId="9887"/>
    <cellStyle name="20% - Énfasis2 22 2 2 3 2" xfId="17794"/>
    <cellStyle name="20% - Énfasis2 22 2 2 3 2 2" xfId="34979"/>
    <cellStyle name="20% - Énfasis2 22 2 2 3 3" xfId="27342"/>
    <cellStyle name="20% - Énfasis2 22 2 2 4" xfId="14008"/>
    <cellStyle name="20% - Énfasis2 22 2 2 4 2" xfId="31172"/>
    <cellStyle name="20% - Énfasis2 22 2 2 5" xfId="23534"/>
    <cellStyle name="20% - Énfasis2 22 2 2 6" xfId="22682"/>
    <cellStyle name="20% - Énfasis2 22 2 3" xfId="8000"/>
    <cellStyle name="20% - Énfasis2 22 2 3 2" xfId="11778"/>
    <cellStyle name="20% - Énfasis2 22 2 3 2 2" xfId="19687"/>
    <cellStyle name="20% - Énfasis2 22 2 3 2 2 2" xfId="36872"/>
    <cellStyle name="20% - Énfasis2 22 2 3 2 3" xfId="29235"/>
    <cellStyle name="20% - Énfasis2 22 2 3 3" xfId="15898"/>
    <cellStyle name="20% - Énfasis2 22 2 3 3 2" xfId="33078"/>
    <cellStyle name="20% - Énfasis2 22 2 3 4" xfId="25441"/>
    <cellStyle name="20% - Énfasis2 22 2 4" xfId="9886"/>
    <cellStyle name="20% - Énfasis2 22 2 4 2" xfId="17793"/>
    <cellStyle name="20% - Énfasis2 22 2 4 2 2" xfId="34978"/>
    <cellStyle name="20% - Énfasis2 22 2 4 3" xfId="27341"/>
    <cellStyle name="20% - Énfasis2 22 2 5" xfId="14007"/>
    <cellStyle name="20% - Énfasis2 22 2 5 2" xfId="31171"/>
    <cellStyle name="20% - Énfasis2 22 2 6" xfId="23533"/>
    <cellStyle name="20% - Énfasis2 22 2 7" xfId="21779"/>
    <cellStyle name="20% - Énfasis2 22 3" xfId="4576"/>
    <cellStyle name="20% - Énfasis2 22 3 2" xfId="8002"/>
    <cellStyle name="20% - Énfasis2 22 3 2 2" xfId="11780"/>
    <cellStyle name="20% - Énfasis2 22 3 2 2 2" xfId="19689"/>
    <cellStyle name="20% - Énfasis2 22 3 2 2 2 2" xfId="36874"/>
    <cellStyle name="20% - Énfasis2 22 3 2 2 3" xfId="29237"/>
    <cellStyle name="20% - Énfasis2 22 3 2 3" xfId="15900"/>
    <cellStyle name="20% - Énfasis2 22 3 2 3 2" xfId="33080"/>
    <cellStyle name="20% - Énfasis2 22 3 2 4" xfId="25443"/>
    <cellStyle name="20% - Énfasis2 22 3 3" xfId="9888"/>
    <cellStyle name="20% - Énfasis2 22 3 3 2" xfId="17795"/>
    <cellStyle name="20% - Énfasis2 22 3 3 2 2" xfId="34980"/>
    <cellStyle name="20% - Énfasis2 22 3 3 3" xfId="27343"/>
    <cellStyle name="20% - Énfasis2 22 3 4" xfId="14009"/>
    <cellStyle name="20% - Énfasis2 22 3 4 2" xfId="31173"/>
    <cellStyle name="20% - Énfasis2 22 3 5" xfId="23535"/>
    <cellStyle name="20% - Énfasis2 22 3 6" xfId="22261"/>
    <cellStyle name="20% - Énfasis2 22 4" xfId="7999"/>
    <cellStyle name="20% - Énfasis2 22 4 2" xfId="11777"/>
    <cellStyle name="20% - Énfasis2 22 4 2 2" xfId="19686"/>
    <cellStyle name="20% - Énfasis2 22 4 2 2 2" xfId="36871"/>
    <cellStyle name="20% - Énfasis2 22 4 2 3" xfId="29234"/>
    <cellStyle name="20% - Énfasis2 22 4 3" xfId="15897"/>
    <cellStyle name="20% - Énfasis2 22 4 3 2" xfId="33077"/>
    <cellStyle name="20% - Énfasis2 22 4 4" xfId="25440"/>
    <cellStyle name="20% - Énfasis2 22 5" xfId="9885"/>
    <cellStyle name="20% - Énfasis2 22 5 2" xfId="17792"/>
    <cellStyle name="20% - Énfasis2 22 5 2 2" xfId="34977"/>
    <cellStyle name="20% - Énfasis2 22 5 3" xfId="27340"/>
    <cellStyle name="20% - Énfasis2 22 6" xfId="14006"/>
    <cellStyle name="20% - Énfasis2 22 6 2" xfId="31170"/>
    <cellStyle name="20% - Énfasis2 22 7" xfId="23532"/>
    <cellStyle name="20% - Énfasis2 22 8" xfId="21354"/>
    <cellStyle name="20% - Énfasis2 23" xfId="4575"/>
    <cellStyle name="20% - Énfasis2 23 2" xfId="4573"/>
    <cellStyle name="20% - Énfasis2 23 2 2" xfId="4572"/>
    <cellStyle name="20% - Énfasis2 23 2 2 2" xfId="8005"/>
    <cellStyle name="20% - Énfasis2 23 2 2 2 2" xfId="11783"/>
    <cellStyle name="20% - Énfasis2 23 2 2 2 2 2" xfId="19692"/>
    <cellStyle name="20% - Énfasis2 23 2 2 2 2 2 2" xfId="36877"/>
    <cellStyle name="20% - Énfasis2 23 2 2 2 2 3" xfId="29240"/>
    <cellStyle name="20% - Énfasis2 23 2 2 2 3" xfId="15903"/>
    <cellStyle name="20% - Énfasis2 23 2 2 2 3 2" xfId="33083"/>
    <cellStyle name="20% - Énfasis2 23 2 2 2 4" xfId="25446"/>
    <cellStyle name="20% - Énfasis2 23 2 2 3" xfId="9891"/>
    <cellStyle name="20% - Énfasis2 23 2 2 3 2" xfId="17798"/>
    <cellStyle name="20% - Énfasis2 23 2 2 3 2 2" xfId="34983"/>
    <cellStyle name="20% - Énfasis2 23 2 2 3 3" xfId="27346"/>
    <cellStyle name="20% - Énfasis2 23 2 2 4" xfId="14012"/>
    <cellStyle name="20% - Énfasis2 23 2 2 4 2" xfId="31176"/>
    <cellStyle name="20% - Énfasis2 23 2 2 5" xfId="23538"/>
    <cellStyle name="20% - Énfasis2 23 2 2 6" xfId="22697"/>
    <cellStyle name="20% - Énfasis2 23 2 3" xfId="8004"/>
    <cellStyle name="20% - Énfasis2 23 2 3 2" xfId="11782"/>
    <cellStyle name="20% - Énfasis2 23 2 3 2 2" xfId="19691"/>
    <cellStyle name="20% - Énfasis2 23 2 3 2 2 2" xfId="36876"/>
    <cellStyle name="20% - Énfasis2 23 2 3 2 3" xfId="29239"/>
    <cellStyle name="20% - Énfasis2 23 2 3 3" xfId="15902"/>
    <cellStyle name="20% - Énfasis2 23 2 3 3 2" xfId="33082"/>
    <cellStyle name="20% - Énfasis2 23 2 3 4" xfId="25445"/>
    <cellStyle name="20% - Énfasis2 23 2 4" xfId="9890"/>
    <cellStyle name="20% - Énfasis2 23 2 4 2" xfId="17797"/>
    <cellStyle name="20% - Énfasis2 23 2 4 2 2" xfId="34982"/>
    <cellStyle name="20% - Énfasis2 23 2 4 3" xfId="27345"/>
    <cellStyle name="20% - Énfasis2 23 2 5" xfId="14011"/>
    <cellStyle name="20% - Énfasis2 23 2 5 2" xfId="31175"/>
    <cellStyle name="20% - Énfasis2 23 2 6" xfId="23537"/>
    <cellStyle name="20% - Énfasis2 23 2 7" xfId="21794"/>
    <cellStyle name="20% - Énfasis2 23 3" xfId="4571"/>
    <cellStyle name="20% - Énfasis2 23 3 2" xfId="8006"/>
    <cellStyle name="20% - Énfasis2 23 3 2 2" xfId="11784"/>
    <cellStyle name="20% - Énfasis2 23 3 2 2 2" xfId="19693"/>
    <cellStyle name="20% - Énfasis2 23 3 2 2 2 2" xfId="36878"/>
    <cellStyle name="20% - Énfasis2 23 3 2 2 3" xfId="29241"/>
    <cellStyle name="20% - Énfasis2 23 3 2 3" xfId="15904"/>
    <cellStyle name="20% - Énfasis2 23 3 2 3 2" xfId="33084"/>
    <cellStyle name="20% - Énfasis2 23 3 2 4" xfId="25447"/>
    <cellStyle name="20% - Énfasis2 23 3 3" xfId="9892"/>
    <cellStyle name="20% - Énfasis2 23 3 3 2" xfId="17799"/>
    <cellStyle name="20% - Énfasis2 23 3 3 2 2" xfId="34984"/>
    <cellStyle name="20% - Énfasis2 23 3 3 3" xfId="27347"/>
    <cellStyle name="20% - Énfasis2 23 3 4" xfId="14013"/>
    <cellStyle name="20% - Énfasis2 23 3 4 2" xfId="31177"/>
    <cellStyle name="20% - Énfasis2 23 3 5" xfId="23539"/>
    <cellStyle name="20% - Énfasis2 23 3 6" xfId="22276"/>
    <cellStyle name="20% - Énfasis2 23 4" xfId="8003"/>
    <cellStyle name="20% - Énfasis2 23 4 2" xfId="11781"/>
    <cellStyle name="20% - Énfasis2 23 4 2 2" xfId="19690"/>
    <cellStyle name="20% - Énfasis2 23 4 2 2 2" xfId="36875"/>
    <cellStyle name="20% - Énfasis2 23 4 2 3" xfId="29238"/>
    <cellStyle name="20% - Énfasis2 23 4 3" xfId="15901"/>
    <cellStyle name="20% - Énfasis2 23 4 3 2" xfId="33081"/>
    <cellStyle name="20% - Énfasis2 23 4 4" xfId="25444"/>
    <cellStyle name="20% - Énfasis2 23 5" xfId="9889"/>
    <cellStyle name="20% - Énfasis2 23 5 2" xfId="17796"/>
    <cellStyle name="20% - Énfasis2 23 5 2 2" xfId="34981"/>
    <cellStyle name="20% - Énfasis2 23 5 3" xfId="27344"/>
    <cellStyle name="20% - Énfasis2 23 6" xfId="14010"/>
    <cellStyle name="20% - Énfasis2 23 6 2" xfId="31174"/>
    <cellStyle name="20% - Énfasis2 23 7" xfId="23536"/>
    <cellStyle name="20% - Énfasis2 23 8" xfId="21369"/>
    <cellStyle name="20% - Énfasis2 24" xfId="4564"/>
    <cellStyle name="20% - Énfasis2 24 2" xfId="4560"/>
    <cellStyle name="20% - Énfasis2 24 2 2" xfId="8008"/>
    <cellStyle name="20% - Énfasis2 24 2 2 2" xfId="11786"/>
    <cellStyle name="20% - Énfasis2 24 2 2 2 2" xfId="19695"/>
    <cellStyle name="20% - Énfasis2 24 2 2 2 2 2" xfId="36880"/>
    <cellStyle name="20% - Énfasis2 24 2 2 2 3" xfId="29243"/>
    <cellStyle name="20% - Énfasis2 24 2 2 3" xfId="15906"/>
    <cellStyle name="20% - Énfasis2 24 2 2 3 2" xfId="33086"/>
    <cellStyle name="20% - Énfasis2 24 2 2 4" xfId="25449"/>
    <cellStyle name="20% - Énfasis2 24 2 3" xfId="9894"/>
    <cellStyle name="20% - Énfasis2 24 2 3 2" xfId="17801"/>
    <cellStyle name="20% - Énfasis2 24 2 3 2 2" xfId="34986"/>
    <cellStyle name="20% - Énfasis2 24 2 3 3" xfId="27349"/>
    <cellStyle name="20% - Énfasis2 24 2 4" xfId="14015"/>
    <cellStyle name="20% - Énfasis2 24 2 4 2" xfId="31179"/>
    <cellStyle name="20% - Énfasis2 24 2 5" xfId="23541"/>
    <cellStyle name="20% - Énfasis2 24 2 6" xfId="22293"/>
    <cellStyle name="20% - Énfasis2 24 3" xfId="8007"/>
    <cellStyle name="20% - Énfasis2 24 3 2" xfId="11785"/>
    <cellStyle name="20% - Énfasis2 24 3 2 2" xfId="19694"/>
    <cellStyle name="20% - Énfasis2 24 3 2 2 2" xfId="36879"/>
    <cellStyle name="20% - Énfasis2 24 3 2 3" xfId="29242"/>
    <cellStyle name="20% - Énfasis2 24 3 3" xfId="15905"/>
    <cellStyle name="20% - Énfasis2 24 3 3 2" xfId="33085"/>
    <cellStyle name="20% - Énfasis2 24 3 4" xfId="25448"/>
    <cellStyle name="20% - Énfasis2 24 4" xfId="9893"/>
    <cellStyle name="20% - Énfasis2 24 4 2" xfId="17800"/>
    <cellStyle name="20% - Énfasis2 24 4 2 2" xfId="34985"/>
    <cellStyle name="20% - Énfasis2 24 4 3" xfId="27348"/>
    <cellStyle name="20% - Énfasis2 24 5" xfId="14014"/>
    <cellStyle name="20% - Énfasis2 24 5 2" xfId="31178"/>
    <cellStyle name="20% - Énfasis2 24 6" xfId="23540"/>
    <cellStyle name="20% - Énfasis2 24 7" xfId="21386"/>
    <cellStyle name="20% - Énfasis2 25" xfId="4559"/>
    <cellStyle name="20% - Énfasis2 25 2" xfId="4551"/>
    <cellStyle name="20% - Énfasis2 25 2 2" xfId="8010"/>
    <cellStyle name="20% - Énfasis2 25 2 2 2" xfId="11788"/>
    <cellStyle name="20% - Énfasis2 25 2 2 2 2" xfId="19697"/>
    <cellStyle name="20% - Énfasis2 25 2 2 2 2 2" xfId="36882"/>
    <cellStyle name="20% - Énfasis2 25 2 2 2 3" xfId="29245"/>
    <cellStyle name="20% - Énfasis2 25 2 2 3" xfId="15908"/>
    <cellStyle name="20% - Énfasis2 25 2 2 3 2" xfId="33088"/>
    <cellStyle name="20% - Énfasis2 25 2 2 4" xfId="25451"/>
    <cellStyle name="20% - Énfasis2 25 2 3" xfId="9896"/>
    <cellStyle name="20% - Énfasis2 25 2 3 2" xfId="17803"/>
    <cellStyle name="20% - Énfasis2 25 2 3 2 2" xfId="34988"/>
    <cellStyle name="20% - Énfasis2 25 2 3 3" xfId="27351"/>
    <cellStyle name="20% - Énfasis2 25 2 4" xfId="14017"/>
    <cellStyle name="20% - Énfasis2 25 2 4 2" xfId="31181"/>
    <cellStyle name="20% - Énfasis2 25 2 5" xfId="23543"/>
    <cellStyle name="20% - Énfasis2 25 2 6" xfId="22720"/>
    <cellStyle name="20% - Énfasis2 25 3" xfId="8009"/>
    <cellStyle name="20% - Énfasis2 25 3 2" xfId="11787"/>
    <cellStyle name="20% - Énfasis2 25 3 2 2" xfId="19696"/>
    <cellStyle name="20% - Énfasis2 25 3 2 2 2" xfId="36881"/>
    <cellStyle name="20% - Énfasis2 25 3 2 3" xfId="29244"/>
    <cellStyle name="20% - Énfasis2 25 3 3" xfId="15907"/>
    <cellStyle name="20% - Énfasis2 25 3 3 2" xfId="33087"/>
    <cellStyle name="20% - Énfasis2 25 3 4" xfId="25450"/>
    <cellStyle name="20% - Énfasis2 25 4" xfId="9895"/>
    <cellStyle name="20% - Énfasis2 25 4 2" xfId="17802"/>
    <cellStyle name="20% - Énfasis2 25 4 2 2" xfId="34987"/>
    <cellStyle name="20% - Énfasis2 25 4 3" xfId="27350"/>
    <cellStyle name="20% - Énfasis2 25 5" xfId="14016"/>
    <cellStyle name="20% - Énfasis2 25 5 2" xfId="31180"/>
    <cellStyle name="20% - Énfasis2 25 6" xfId="23542"/>
    <cellStyle name="20% - Énfasis2 25 7" xfId="21818"/>
    <cellStyle name="20% - Énfasis2 26" xfId="4550"/>
    <cellStyle name="20% - Énfasis2 26 2" xfId="4549"/>
    <cellStyle name="20% - Énfasis2 26 2 2" xfId="8012"/>
    <cellStyle name="20% - Énfasis2 26 2 2 2" xfId="11790"/>
    <cellStyle name="20% - Énfasis2 26 2 2 2 2" xfId="19699"/>
    <cellStyle name="20% - Énfasis2 26 2 2 2 2 2" xfId="36884"/>
    <cellStyle name="20% - Énfasis2 26 2 2 2 3" xfId="29247"/>
    <cellStyle name="20% - Énfasis2 26 2 2 3" xfId="15910"/>
    <cellStyle name="20% - Énfasis2 26 2 2 3 2" xfId="33090"/>
    <cellStyle name="20% - Énfasis2 26 2 2 4" xfId="25453"/>
    <cellStyle name="20% - Énfasis2 26 2 3" xfId="9898"/>
    <cellStyle name="20% - Énfasis2 26 2 3 2" xfId="17805"/>
    <cellStyle name="20% - Énfasis2 26 2 3 2 2" xfId="34990"/>
    <cellStyle name="20% - Énfasis2 26 2 3 3" xfId="27353"/>
    <cellStyle name="20% - Énfasis2 26 2 4" xfId="14019"/>
    <cellStyle name="20% - Énfasis2 26 2 4 2" xfId="31183"/>
    <cellStyle name="20% - Énfasis2 26 2 5" xfId="23545"/>
    <cellStyle name="20% - Énfasis2 26 2 6" xfId="22744"/>
    <cellStyle name="20% - Énfasis2 26 3" xfId="8011"/>
    <cellStyle name="20% - Énfasis2 26 3 2" xfId="11789"/>
    <cellStyle name="20% - Énfasis2 26 3 2 2" xfId="19698"/>
    <cellStyle name="20% - Énfasis2 26 3 2 2 2" xfId="36883"/>
    <cellStyle name="20% - Énfasis2 26 3 2 3" xfId="29246"/>
    <cellStyle name="20% - Énfasis2 26 3 3" xfId="15909"/>
    <cellStyle name="20% - Énfasis2 26 3 3 2" xfId="33089"/>
    <cellStyle name="20% - Énfasis2 26 3 4" xfId="25452"/>
    <cellStyle name="20% - Énfasis2 26 4" xfId="9897"/>
    <cellStyle name="20% - Énfasis2 26 4 2" xfId="17804"/>
    <cellStyle name="20% - Énfasis2 26 4 2 2" xfId="34989"/>
    <cellStyle name="20% - Énfasis2 26 4 3" xfId="27352"/>
    <cellStyle name="20% - Énfasis2 26 5" xfId="14018"/>
    <cellStyle name="20% - Énfasis2 26 5 2" xfId="31182"/>
    <cellStyle name="20% - Énfasis2 26 6" xfId="23544"/>
    <cellStyle name="20% - Énfasis2 26 7" xfId="21843"/>
    <cellStyle name="20% - Énfasis2 27" xfId="4548"/>
    <cellStyle name="20% - Énfasis2 27 2" xfId="4547"/>
    <cellStyle name="20% - Énfasis2 27 2 2" xfId="8014"/>
    <cellStyle name="20% - Énfasis2 27 2 2 2" xfId="11792"/>
    <cellStyle name="20% - Énfasis2 27 2 2 2 2" xfId="19701"/>
    <cellStyle name="20% - Énfasis2 27 2 2 2 2 2" xfId="36886"/>
    <cellStyle name="20% - Énfasis2 27 2 2 2 3" xfId="29249"/>
    <cellStyle name="20% - Énfasis2 27 2 2 3" xfId="15912"/>
    <cellStyle name="20% - Énfasis2 27 2 2 3 2" xfId="33092"/>
    <cellStyle name="20% - Énfasis2 27 2 2 4" xfId="25455"/>
    <cellStyle name="20% - Énfasis2 27 2 3" xfId="9900"/>
    <cellStyle name="20% - Énfasis2 27 2 3 2" xfId="17807"/>
    <cellStyle name="20% - Énfasis2 27 2 3 2 2" xfId="34992"/>
    <cellStyle name="20% - Énfasis2 27 2 3 3" xfId="27355"/>
    <cellStyle name="20% - Énfasis2 27 2 4" xfId="14021"/>
    <cellStyle name="20% - Énfasis2 27 2 4 2" xfId="31185"/>
    <cellStyle name="20% - Énfasis2 27 2 5" xfId="23547"/>
    <cellStyle name="20% - Énfasis2 27 2 6" xfId="22759"/>
    <cellStyle name="20% - Énfasis2 27 3" xfId="8013"/>
    <cellStyle name="20% - Énfasis2 27 3 2" xfId="11791"/>
    <cellStyle name="20% - Énfasis2 27 3 2 2" xfId="19700"/>
    <cellStyle name="20% - Énfasis2 27 3 2 2 2" xfId="36885"/>
    <cellStyle name="20% - Énfasis2 27 3 2 3" xfId="29248"/>
    <cellStyle name="20% - Énfasis2 27 3 3" xfId="15911"/>
    <cellStyle name="20% - Énfasis2 27 3 3 2" xfId="33091"/>
    <cellStyle name="20% - Énfasis2 27 3 4" xfId="25454"/>
    <cellStyle name="20% - Énfasis2 27 4" xfId="9899"/>
    <cellStyle name="20% - Énfasis2 27 4 2" xfId="17806"/>
    <cellStyle name="20% - Énfasis2 27 4 2 2" xfId="34991"/>
    <cellStyle name="20% - Énfasis2 27 4 3" xfId="27354"/>
    <cellStyle name="20% - Énfasis2 27 5" xfId="14020"/>
    <cellStyle name="20% - Énfasis2 27 5 2" xfId="31184"/>
    <cellStyle name="20% - Énfasis2 27 6" xfId="23546"/>
    <cellStyle name="20% - Énfasis2 27 7" xfId="21858"/>
    <cellStyle name="20% - Énfasis2 28" xfId="4546"/>
    <cellStyle name="20% - Énfasis2 28 2" xfId="8015"/>
    <cellStyle name="20% - Énfasis2 28 2 2" xfId="11793"/>
    <cellStyle name="20% - Énfasis2 28 2 2 2" xfId="19702"/>
    <cellStyle name="20% - Énfasis2 28 2 2 2 2" xfId="36887"/>
    <cellStyle name="20% - Énfasis2 28 2 2 3" xfId="29250"/>
    <cellStyle name="20% - Énfasis2 28 2 3" xfId="15913"/>
    <cellStyle name="20% - Énfasis2 28 2 3 2" xfId="33093"/>
    <cellStyle name="20% - Énfasis2 28 2 4" xfId="25456"/>
    <cellStyle name="20% - Énfasis2 28 3" xfId="9901"/>
    <cellStyle name="20% - Énfasis2 28 3 2" xfId="17808"/>
    <cellStyle name="20% - Énfasis2 28 3 2 2" xfId="34993"/>
    <cellStyle name="20% - Énfasis2 28 3 3" xfId="27356"/>
    <cellStyle name="20% - Énfasis2 28 4" xfId="14022"/>
    <cellStyle name="20% - Énfasis2 28 4 2" xfId="31186"/>
    <cellStyle name="20% - Énfasis2 28 5" xfId="23548"/>
    <cellStyle name="20% - Énfasis2 28 6" xfId="21873"/>
    <cellStyle name="20% - Énfasis2 29" xfId="9270"/>
    <cellStyle name="20% - Énfasis2 3" xfId="304"/>
    <cellStyle name="20% - Énfasis2 3 2" xfId="305"/>
    <cellStyle name="20% - Énfasis2 3 2 2" xfId="306"/>
    <cellStyle name="20% - Énfasis2 3 2 2 2" xfId="2829"/>
    <cellStyle name="20% - Énfasis2 3 2 2 2 2" xfId="11550"/>
    <cellStyle name="20% - Énfasis2 3 2 2 2 2 2" xfId="19459"/>
    <cellStyle name="20% - Énfasis2 3 2 2 2 2 2 2" xfId="36644"/>
    <cellStyle name="20% - Énfasis2 3 2 2 2 2 3" xfId="29007"/>
    <cellStyle name="20% - Énfasis2 3 2 2 2 3" xfId="15670"/>
    <cellStyle name="20% - Énfasis2 3 2 2 2 3 2" xfId="32850"/>
    <cellStyle name="20% - Énfasis2 3 2 2 2 4" xfId="25213"/>
    <cellStyle name="20% - Énfasis2 3 2 2 2 5" xfId="7772"/>
    <cellStyle name="20% - Énfasis2 3 2 2 3" xfId="9670"/>
    <cellStyle name="20% - Énfasis2 3 2 2 3 2" xfId="17565"/>
    <cellStyle name="20% - Énfasis2 3 2 2 3 2 2" xfId="34750"/>
    <cellStyle name="20% - Énfasis2 3 2 2 3 3" xfId="27113"/>
    <cellStyle name="20% - Énfasis2 3 2 2 4" xfId="13779"/>
    <cellStyle name="20% - Énfasis2 3 2 2 4 2" xfId="30943"/>
    <cellStyle name="20% - Énfasis2 3 2 2 5" xfId="23305"/>
    <cellStyle name="20% - Énfasis2 3 2 2 6" xfId="22308"/>
    <cellStyle name="20% - Énfasis2 3 2 2 7" xfId="4819"/>
    <cellStyle name="20% - Énfasis2 3 2 3" xfId="307"/>
    <cellStyle name="20% - Énfasis2 3 2 3 2" xfId="2830"/>
    <cellStyle name="20% - Énfasis2 3 2 3 2 2" xfId="19220"/>
    <cellStyle name="20% - Énfasis2 3 2 3 2 2 2" xfId="36405"/>
    <cellStyle name="20% - Énfasis2 3 2 3 2 3" xfId="28768"/>
    <cellStyle name="20% - Énfasis2 3 2 3 2 4" xfId="11311"/>
    <cellStyle name="20% - Énfasis2 3 2 3 3" xfId="4459"/>
    <cellStyle name="20% - Énfasis2 3 2 3 3 2" xfId="32610"/>
    <cellStyle name="20% - Énfasis2 3 2 3 4" xfId="24973"/>
    <cellStyle name="20% - Énfasis2 3 2 4" xfId="2828"/>
    <cellStyle name="20% - Énfasis2 3 2 4 2" xfId="17326"/>
    <cellStyle name="20% - Énfasis2 3 2 4 2 2" xfId="34511"/>
    <cellStyle name="20% - Énfasis2 3 2 4 3" xfId="26874"/>
    <cellStyle name="20% - Énfasis2 3 2 4 4" xfId="9456"/>
    <cellStyle name="20% - Énfasis2 3 2 5" xfId="13539"/>
    <cellStyle name="20% - Énfasis2 3 2 5 2" xfId="30703"/>
    <cellStyle name="20% - Énfasis2 3 2 6" xfId="23051"/>
    <cellStyle name="20% - Énfasis2 3 2 7" xfId="21401"/>
    <cellStyle name="20% - Énfasis2 3 3" xfId="308"/>
    <cellStyle name="20% - Énfasis2 3 3 2" xfId="2831"/>
    <cellStyle name="20% - Énfasis2 3 3 2 2" xfId="11438"/>
    <cellStyle name="20% - Énfasis2 3 3 2 2 2" xfId="19347"/>
    <cellStyle name="20% - Énfasis2 3 3 2 2 2 2" xfId="36532"/>
    <cellStyle name="20% - Énfasis2 3 3 2 2 3" xfId="28895"/>
    <cellStyle name="20% - Énfasis2 3 3 2 3" xfId="15558"/>
    <cellStyle name="20% - Énfasis2 3 3 2 3 2" xfId="32738"/>
    <cellStyle name="20% - Énfasis2 3 3 2 4" xfId="25101"/>
    <cellStyle name="20% - Énfasis2 3 3 2 5" xfId="7660"/>
    <cellStyle name="20% - Énfasis2 3 3 3" xfId="9570"/>
    <cellStyle name="20% - Énfasis2 3 3 3 2" xfId="17453"/>
    <cellStyle name="20% - Énfasis2 3 3 3 2 2" xfId="34638"/>
    <cellStyle name="20% - Énfasis2 3 3 3 3" xfId="27001"/>
    <cellStyle name="20% - Énfasis2 3 3 4" xfId="13667"/>
    <cellStyle name="20% - Énfasis2 3 3 4 2" xfId="30831"/>
    <cellStyle name="20% - Énfasis2 3 3 5" xfId="23193"/>
    <cellStyle name="20% - Énfasis2 3 3 6" xfId="21888"/>
    <cellStyle name="20% - Énfasis2 3 3 7" xfId="3701"/>
    <cellStyle name="20% - Énfasis2 3 4" xfId="309"/>
    <cellStyle name="20% - Énfasis2 3 4 2" xfId="2832"/>
    <cellStyle name="20% - Énfasis2 3 4 2 2" xfId="19108"/>
    <cellStyle name="20% - Énfasis2 3 4 2 2 2" xfId="36293"/>
    <cellStyle name="20% - Énfasis2 3 4 2 3" xfId="28656"/>
    <cellStyle name="20% - Énfasis2 3 4 2 4" xfId="11199"/>
    <cellStyle name="20% - Énfasis2 3 4 3" xfId="15329"/>
    <cellStyle name="20% - Énfasis2 3 4 3 2" xfId="32497"/>
    <cellStyle name="20% - Énfasis2 3 4 4" xfId="24860"/>
    <cellStyle name="20% - Énfasis2 3 4 5" xfId="7434"/>
    <cellStyle name="20% - Énfasis2 3 5" xfId="2827"/>
    <cellStyle name="20% - Énfasis2 3 5 2" xfId="17214"/>
    <cellStyle name="20% - Énfasis2 3 5 2 2" xfId="34399"/>
    <cellStyle name="20% - Énfasis2 3 5 3" xfId="26762"/>
    <cellStyle name="20% - Énfasis2 3 5 4" xfId="9356"/>
    <cellStyle name="20% - Énfasis2 3 6" xfId="4456"/>
    <cellStyle name="20% - Énfasis2 3 6 2" xfId="30525"/>
    <cellStyle name="20% - Énfasis2 3 7" xfId="22923"/>
    <cellStyle name="20% - Énfasis2 3 8" xfId="20967"/>
    <cellStyle name="20% - Énfasis2 30" xfId="13055"/>
    <cellStyle name="20% - Énfasis2 30 2" xfId="30509"/>
    <cellStyle name="20% - Énfasis2 31" xfId="22775"/>
    <cellStyle name="20% - Énfasis2 32" xfId="20957"/>
    <cellStyle name="20% - Énfasis2 33" xfId="38154"/>
    <cellStyle name="20% - Énfasis2 34" xfId="5610"/>
    <cellStyle name="20% - Énfasis2 4" xfId="310"/>
    <cellStyle name="20% - Énfasis2 4 2" xfId="311"/>
    <cellStyle name="20% - Énfasis2 4 2 2" xfId="2834"/>
    <cellStyle name="20% - Énfasis2 4 2 2 2" xfId="7787"/>
    <cellStyle name="20% - Énfasis2 4 2 2 2 2" xfId="11565"/>
    <cellStyle name="20% - Énfasis2 4 2 2 2 2 2" xfId="19474"/>
    <cellStyle name="20% - Énfasis2 4 2 2 2 2 2 2" xfId="36659"/>
    <cellStyle name="20% - Énfasis2 4 2 2 2 2 3" xfId="29022"/>
    <cellStyle name="20% - Énfasis2 4 2 2 2 3" xfId="15685"/>
    <cellStyle name="20% - Énfasis2 4 2 2 2 3 2" xfId="32865"/>
    <cellStyle name="20% - Énfasis2 4 2 2 2 4" xfId="25228"/>
    <cellStyle name="20% - Énfasis2 4 2 2 3" xfId="9685"/>
    <cellStyle name="20% - Énfasis2 4 2 2 3 2" xfId="17580"/>
    <cellStyle name="20% - Énfasis2 4 2 2 3 2 2" xfId="34765"/>
    <cellStyle name="20% - Énfasis2 4 2 2 3 3" xfId="27128"/>
    <cellStyle name="20% - Énfasis2 4 2 2 4" xfId="13794"/>
    <cellStyle name="20% - Énfasis2 4 2 2 4 2" xfId="30958"/>
    <cellStyle name="20% - Énfasis2 4 2 2 5" xfId="23320"/>
    <cellStyle name="20% - Énfasis2 4 2 2 6" xfId="22309"/>
    <cellStyle name="20% - Énfasis2 4 2 2 7" xfId="4806"/>
    <cellStyle name="20% - Énfasis2 4 2 3" xfId="7548"/>
    <cellStyle name="20% - Énfasis2 4 2 3 2" xfId="11326"/>
    <cellStyle name="20% - Énfasis2 4 2 3 2 2" xfId="19235"/>
    <cellStyle name="20% - Énfasis2 4 2 3 2 2 2" xfId="36420"/>
    <cellStyle name="20% - Énfasis2 4 2 3 2 3" xfId="28783"/>
    <cellStyle name="20% - Énfasis2 4 2 3 3" xfId="15445"/>
    <cellStyle name="20% - Énfasis2 4 2 3 3 2" xfId="32625"/>
    <cellStyle name="20% - Énfasis2 4 2 3 4" xfId="24988"/>
    <cellStyle name="20% - Énfasis2 4 2 4" xfId="9471"/>
    <cellStyle name="20% - Énfasis2 4 2 4 2" xfId="17341"/>
    <cellStyle name="20% - Énfasis2 4 2 4 2 2" xfId="34526"/>
    <cellStyle name="20% - Énfasis2 4 2 4 3" xfId="26889"/>
    <cellStyle name="20% - Énfasis2 4 2 5" xfId="13554"/>
    <cellStyle name="20% - Énfasis2 4 2 5 2" xfId="30718"/>
    <cellStyle name="20% - Énfasis2 4 2 6" xfId="23066"/>
    <cellStyle name="20% - Énfasis2 4 2 7" xfId="21402"/>
    <cellStyle name="20% - Énfasis2 4 2 8" xfId="4047"/>
    <cellStyle name="20% - Énfasis2 4 3" xfId="312"/>
    <cellStyle name="20% - Énfasis2 4 3 2" xfId="2835"/>
    <cellStyle name="20% - Énfasis2 4 3 2 2" xfId="11453"/>
    <cellStyle name="20% - Énfasis2 4 3 2 2 2" xfId="19362"/>
    <cellStyle name="20% - Énfasis2 4 3 2 2 2 2" xfId="36547"/>
    <cellStyle name="20% - Énfasis2 4 3 2 2 3" xfId="28910"/>
    <cellStyle name="20% - Énfasis2 4 3 2 3" xfId="15573"/>
    <cellStyle name="20% - Énfasis2 4 3 2 3 2" xfId="32753"/>
    <cellStyle name="20% - Énfasis2 4 3 2 4" xfId="25116"/>
    <cellStyle name="20% - Énfasis2 4 3 2 5" xfId="7675"/>
    <cellStyle name="20% - Énfasis2 4 3 3" xfId="4464"/>
    <cellStyle name="20% - Énfasis2 4 3 3 2" xfId="17468"/>
    <cellStyle name="20% - Énfasis2 4 3 3 2 2" xfId="34653"/>
    <cellStyle name="20% - Énfasis2 4 3 3 3" xfId="27016"/>
    <cellStyle name="20% - Énfasis2 4 3 4" xfId="13682"/>
    <cellStyle name="20% - Énfasis2 4 3 4 2" xfId="30846"/>
    <cellStyle name="20% - Énfasis2 4 3 5" xfId="23208"/>
    <cellStyle name="20% - Énfasis2 4 3 6" xfId="21889"/>
    <cellStyle name="20% - Énfasis2 4 4" xfId="2833"/>
    <cellStyle name="20% - Énfasis2 4 4 2" xfId="11214"/>
    <cellStyle name="20% - Énfasis2 4 4 2 2" xfId="19123"/>
    <cellStyle name="20% - Énfasis2 4 4 2 2 2" xfId="36308"/>
    <cellStyle name="20% - Énfasis2 4 4 2 3" xfId="28671"/>
    <cellStyle name="20% - Énfasis2 4 4 3" xfId="15344"/>
    <cellStyle name="20% - Énfasis2 4 4 3 2" xfId="32512"/>
    <cellStyle name="20% - Énfasis2 4 4 4" xfId="24875"/>
    <cellStyle name="20% - Énfasis2 4 4 5" xfId="7449"/>
    <cellStyle name="20% - Énfasis2 4 5" xfId="4462"/>
    <cellStyle name="20% - Énfasis2 4 5 2" xfId="17229"/>
    <cellStyle name="20% - Énfasis2 4 5 2 2" xfId="34414"/>
    <cellStyle name="20% - Énfasis2 4 5 3" xfId="26777"/>
    <cellStyle name="20% - Énfasis2 4 6" xfId="13451"/>
    <cellStyle name="20% - Énfasis2 4 6 2" xfId="30605"/>
    <cellStyle name="20% - Énfasis2 4 7" xfId="22938"/>
    <cellStyle name="20% - Énfasis2 4 8" xfId="20968"/>
    <cellStyle name="20% - Énfasis2 5" xfId="313"/>
    <cellStyle name="20% - Énfasis2 5 2" xfId="314"/>
    <cellStyle name="20% - Énfasis2 5 2 2" xfId="4778"/>
    <cellStyle name="20% - Énfasis2 5 2 2 2" xfId="7824"/>
    <cellStyle name="20% - Énfasis2 5 2 2 2 2" xfId="11602"/>
    <cellStyle name="20% - Énfasis2 5 2 2 2 2 2" xfId="19511"/>
    <cellStyle name="20% - Énfasis2 5 2 2 2 2 2 2" xfId="36696"/>
    <cellStyle name="20% - Énfasis2 5 2 2 2 2 3" xfId="29059"/>
    <cellStyle name="20% - Énfasis2 5 2 2 2 3" xfId="15722"/>
    <cellStyle name="20% - Énfasis2 5 2 2 2 3 2" xfId="32902"/>
    <cellStyle name="20% - Énfasis2 5 2 2 2 4" xfId="25265"/>
    <cellStyle name="20% - Énfasis2 5 2 2 3" xfId="9710"/>
    <cellStyle name="20% - Énfasis2 5 2 2 3 2" xfId="17617"/>
    <cellStyle name="20% - Énfasis2 5 2 2 3 2 2" xfId="34802"/>
    <cellStyle name="20% - Énfasis2 5 2 2 3 3" xfId="27165"/>
    <cellStyle name="20% - Énfasis2 5 2 2 4" xfId="13831"/>
    <cellStyle name="20% - Énfasis2 5 2 2 4 2" xfId="30995"/>
    <cellStyle name="20% - Énfasis2 5 2 2 5" xfId="23357"/>
    <cellStyle name="20% - Énfasis2 5 2 2 6" xfId="22310"/>
    <cellStyle name="20% - Énfasis2 5 2 3" xfId="7584"/>
    <cellStyle name="20% - Énfasis2 5 2 3 2" xfId="11363"/>
    <cellStyle name="20% - Énfasis2 5 2 3 2 2" xfId="19272"/>
    <cellStyle name="20% - Énfasis2 5 2 3 2 2 2" xfId="36457"/>
    <cellStyle name="20% - Énfasis2 5 2 3 2 3" xfId="28820"/>
    <cellStyle name="20% - Énfasis2 5 2 3 3" xfId="15482"/>
    <cellStyle name="20% - Énfasis2 5 2 3 3 2" xfId="32662"/>
    <cellStyle name="20% - Énfasis2 5 2 3 4" xfId="25025"/>
    <cellStyle name="20% - Énfasis2 5 2 4" xfId="9508"/>
    <cellStyle name="20% - Énfasis2 5 2 4 2" xfId="17378"/>
    <cellStyle name="20% - Énfasis2 5 2 4 2 2" xfId="34563"/>
    <cellStyle name="20% - Énfasis2 5 2 4 3" xfId="26926"/>
    <cellStyle name="20% - Énfasis2 5 2 5" xfId="13591"/>
    <cellStyle name="20% - Énfasis2 5 2 5 2" xfId="30755"/>
    <cellStyle name="20% - Énfasis2 5 2 6" xfId="23103"/>
    <cellStyle name="20% - Énfasis2 5 2 7" xfId="21403"/>
    <cellStyle name="20% - Énfasis2 5 2 8" xfId="4026"/>
    <cellStyle name="20% - Énfasis2 5 3" xfId="2836"/>
    <cellStyle name="20% - Énfasis2 5 3 2" xfId="7712"/>
    <cellStyle name="20% - Énfasis2 5 3 2 2" xfId="11490"/>
    <cellStyle name="20% - Énfasis2 5 3 2 2 2" xfId="19399"/>
    <cellStyle name="20% - Énfasis2 5 3 2 2 2 2" xfId="36584"/>
    <cellStyle name="20% - Énfasis2 5 3 2 2 3" xfId="28947"/>
    <cellStyle name="20% - Énfasis2 5 3 2 3" xfId="15610"/>
    <cellStyle name="20% - Énfasis2 5 3 2 3 2" xfId="32790"/>
    <cellStyle name="20% - Énfasis2 5 3 2 4" xfId="25153"/>
    <cellStyle name="20% - Énfasis2 5 3 3" xfId="9610"/>
    <cellStyle name="20% - Énfasis2 5 3 3 2" xfId="17505"/>
    <cellStyle name="20% - Énfasis2 5 3 3 2 2" xfId="34690"/>
    <cellStyle name="20% - Énfasis2 5 3 3 3" xfId="27053"/>
    <cellStyle name="20% - Énfasis2 5 3 4" xfId="13719"/>
    <cellStyle name="20% - Énfasis2 5 3 4 2" xfId="30883"/>
    <cellStyle name="20% - Énfasis2 5 3 5" xfId="23245"/>
    <cellStyle name="20% - Énfasis2 5 3 6" xfId="21890"/>
    <cellStyle name="20% - Énfasis2 5 3 7" xfId="4867"/>
    <cellStyle name="20% - Énfasis2 5 4" xfId="7486"/>
    <cellStyle name="20% - Énfasis2 5 4 2" xfId="11251"/>
    <cellStyle name="20% - Énfasis2 5 4 2 2" xfId="19160"/>
    <cellStyle name="20% - Énfasis2 5 4 2 2 2" xfId="36345"/>
    <cellStyle name="20% - Énfasis2 5 4 2 3" xfId="28708"/>
    <cellStyle name="20% - Énfasis2 5 4 3" xfId="15381"/>
    <cellStyle name="20% - Énfasis2 5 4 3 2" xfId="32549"/>
    <cellStyle name="20% - Énfasis2 5 4 4" xfId="24912"/>
    <cellStyle name="20% - Énfasis2 5 5" xfId="9396"/>
    <cellStyle name="20% - Énfasis2 5 5 2" xfId="17266"/>
    <cellStyle name="20% - Énfasis2 5 5 2 2" xfId="34451"/>
    <cellStyle name="20% - Énfasis2 5 5 3" xfId="26814"/>
    <cellStyle name="20% - Énfasis2 5 6" xfId="13477"/>
    <cellStyle name="20% - Énfasis2 5 6 2" xfId="30642"/>
    <cellStyle name="20% - Énfasis2 5 7" xfId="22977"/>
    <cellStyle name="20% - Énfasis2 5 8" xfId="20969"/>
    <cellStyle name="20% - Énfasis2 5 9" xfId="5106"/>
    <cellStyle name="20% - Énfasis2 6" xfId="315"/>
    <cellStyle name="20% - Énfasis2 6 2" xfId="2837"/>
    <cellStyle name="20% - Énfasis2 6 2 2" xfId="3692"/>
    <cellStyle name="20% - Énfasis2 6 2 2 2" xfId="7744"/>
    <cellStyle name="20% - Énfasis2 6 2 2 2 2" xfId="11522"/>
    <cellStyle name="20% - Énfasis2 6 2 2 2 2 2" xfId="19431"/>
    <cellStyle name="20% - Énfasis2 6 2 2 2 2 2 2" xfId="36616"/>
    <cellStyle name="20% - Énfasis2 6 2 2 2 2 3" xfId="28979"/>
    <cellStyle name="20% - Énfasis2 6 2 2 2 3" xfId="15642"/>
    <cellStyle name="20% - Énfasis2 6 2 2 2 3 2" xfId="32822"/>
    <cellStyle name="20% - Énfasis2 6 2 2 2 4" xfId="25185"/>
    <cellStyle name="20% - Énfasis2 6 2 2 3" xfId="9642"/>
    <cellStyle name="20% - Énfasis2 6 2 2 3 2" xfId="17537"/>
    <cellStyle name="20% - Énfasis2 6 2 2 3 2 2" xfId="34722"/>
    <cellStyle name="20% - Énfasis2 6 2 2 3 3" xfId="27085"/>
    <cellStyle name="20% - Énfasis2 6 2 2 4" xfId="13751"/>
    <cellStyle name="20% - Énfasis2 6 2 2 4 2" xfId="30915"/>
    <cellStyle name="20% - Énfasis2 6 2 2 5" xfId="23277"/>
    <cellStyle name="20% - Énfasis2 6 2 2 6" xfId="22363"/>
    <cellStyle name="20% - Énfasis2 6 2 3" xfId="7517"/>
    <cellStyle name="20% - Énfasis2 6 2 3 2" xfId="11283"/>
    <cellStyle name="20% - Énfasis2 6 2 3 2 2" xfId="19192"/>
    <cellStyle name="20% - Énfasis2 6 2 3 2 2 2" xfId="36377"/>
    <cellStyle name="20% - Énfasis2 6 2 3 2 3" xfId="28740"/>
    <cellStyle name="20% - Énfasis2 6 2 3 3" xfId="15414"/>
    <cellStyle name="20% - Énfasis2 6 2 3 3 2" xfId="32582"/>
    <cellStyle name="20% - Énfasis2 6 2 3 4" xfId="24945"/>
    <cellStyle name="20% - Énfasis2 6 2 4" xfId="9428"/>
    <cellStyle name="20% - Énfasis2 6 2 4 2" xfId="17298"/>
    <cellStyle name="20% - Énfasis2 6 2 4 2 2" xfId="34483"/>
    <cellStyle name="20% - Énfasis2 6 2 4 3" xfId="26846"/>
    <cellStyle name="20% - Énfasis2 6 2 5" xfId="13511"/>
    <cellStyle name="20% - Énfasis2 6 2 5 2" xfId="30675"/>
    <cellStyle name="20% - Énfasis2 6 2 6" xfId="23023"/>
    <cellStyle name="20% - Énfasis2 6 2 7" xfId="21460"/>
    <cellStyle name="20% - Énfasis2 6 2 8" xfId="3734"/>
    <cellStyle name="20% - Énfasis2 6 3" xfId="3714"/>
    <cellStyle name="20% - Énfasis2 6 3 2" xfId="7632"/>
    <cellStyle name="20% - Énfasis2 6 3 2 2" xfId="11410"/>
    <cellStyle name="20% - Énfasis2 6 3 2 2 2" xfId="19319"/>
    <cellStyle name="20% - Énfasis2 6 3 2 2 2 2" xfId="36504"/>
    <cellStyle name="20% - Énfasis2 6 3 2 2 3" xfId="28867"/>
    <cellStyle name="20% - Énfasis2 6 3 2 3" xfId="15530"/>
    <cellStyle name="20% - Énfasis2 6 3 2 3 2" xfId="32710"/>
    <cellStyle name="20% - Énfasis2 6 3 2 4" xfId="25073"/>
    <cellStyle name="20% - Énfasis2 6 3 3" xfId="9554"/>
    <cellStyle name="20% - Énfasis2 6 3 3 2" xfId="17425"/>
    <cellStyle name="20% - Énfasis2 6 3 3 2 2" xfId="34610"/>
    <cellStyle name="20% - Énfasis2 6 3 3 3" xfId="26973"/>
    <cellStyle name="20% - Énfasis2 6 3 4" xfId="13639"/>
    <cellStyle name="20% - Énfasis2 6 3 4 2" xfId="30803"/>
    <cellStyle name="20% - Énfasis2 6 3 5" xfId="23165"/>
    <cellStyle name="20% - Énfasis2 6 3 6" xfId="21942"/>
    <cellStyle name="20% - Énfasis2 6 4" xfId="7401"/>
    <cellStyle name="20% - Énfasis2 6 4 2" xfId="11171"/>
    <cellStyle name="20% - Énfasis2 6 4 2 2" xfId="19080"/>
    <cellStyle name="20% - Énfasis2 6 4 2 2 2" xfId="36265"/>
    <cellStyle name="20% - Énfasis2 6 4 2 3" xfId="28628"/>
    <cellStyle name="20% - Énfasis2 6 4 3" xfId="15296"/>
    <cellStyle name="20% - Énfasis2 6 4 3 2" xfId="32464"/>
    <cellStyle name="20% - Énfasis2 6 4 4" xfId="24827"/>
    <cellStyle name="20% - Énfasis2 6 5" xfId="9328"/>
    <cellStyle name="20% - Énfasis2 6 5 2" xfId="17186"/>
    <cellStyle name="20% - Énfasis2 6 5 2 2" xfId="34371"/>
    <cellStyle name="20% - Énfasis2 6 5 3" xfId="26734"/>
    <cellStyle name="20% - Énfasis2 6 6" xfId="13415"/>
    <cellStyle name="20% - Énfasis2 6 6 2" xfId="30566"/>
    <cellStyle name="20% - Énfasis2 6 7" xfId="22890"/>
    <cellStyle name="20% - Énfasis2 6 8" xfId="21036"/>
    <cellStyle name="20% - Énfasis2 6 9" xfId="3740"/>
    <cellStyle name="20% - Énfasis2 7" xfId="316"/>
    <cellStyle name="20% - Énfasis2 7 2" xfId="2838"/>
    <cellStyle name="20% - Énfasis2 7 2 2" xfId="4544"/>
    <cellStyle name="20% - Énfasis2 7 2 2 2" xfId="8016"/>
    <cellStyle name="20% - Énfasis2 7 2 2 2 2" xfId="11794"/>
    <cellStyle name="20% - Énfasis2 7 2 2 2 2 2" xfId="19703"/>
    <cellStyle name="20% - Énfasis2 7 2 2 2 2 2 2" xfId="36888"/>
    <cellStyle name="20% - Énfasis2 7 2 2 2 2 3" xfId="29251"/>
    <cellStyle name="20% - Énfasis2 7 2 2 2 3" xfId="15914"/>
    <cellStyle name="20% - Énfasis2 7 2 2 2 3 2" xfId="33094"/>
    <cellStyle name="20% - Énfasis2 7 2 2 2 4" xfId="25457"/>
    <cellStyle name="20% - Énfasis2 7 2 2 3" xfId="9902"/>
    <cellStyle name="20% - Énfasis2 7 2 2 3 2" xfId="17809"/>
    <cellStyle name="20% - Énfasis2 7 2 2 3 2 2" xfId="34994"/>
    <cellStyle name="20% - Énfasis2 7 2 2 3 3" xfId="27357"/>
    <cellStyle name="20% - Énfasis2 7 2 2 4" xfId="14023"/>
    <cellStyle name="20% - Énfasis2 7 2 2 4 2" xfId="31187"/>
    <cellStyle name="20% - Énfasis2 7 2 2 5" xfId="23549"/>
    <cellStyle name="20% - Énfasis2 7 2 2 6" xfId="22378"/>
    <cellStyle name="20% - Énfasis2 7 2 3" xfId="7855"/>
    <cellStyle name="20% - Énfasis2 7 2 3 2" xfId="11633"/>
    <cellStyle name="20% - Énfasis2 7 2 3 2 2" xfId="19542"/>
    <cellStyle name="20% - Énfasis2 7 2 3 2 2 2" xfId="36727"/>
    <cellStyle name="20% - Énfasis2 7 2 3 2 3" xfId="29090"/>
    <cellStyle name="20% - Énfasis2 7 2 3 3" xfId="15753"/>
    <cellStyle name="20% - Énfasis2 7 2 3 3 2" xfId="32933"/>
    <cellStyle name="20% - Énfasis2 7 2 3 4" xfId="25296"/>
    <cellStyle name="20% - Énfasis2 7 2 4" xfId="9741"/>
    <cellStyle name="20% - Énfasis2 7 2 4 2" xfId="17648"/>
    <cellStyle name="20% - Énfasis2 7 2 4 2 2" xfId="34833"/>
    <cellStyle name="20% - Énfasis2 7 2 4 3" xfId="27196"/>
    <cellStyle name="20% - Énfasis2 7 2 5" xfId="13862"/>
    <cellStyle name="20% - Énfasis2 7 2 5 2" xfId="31026"/>
    <cellStyle name="20% - Énfasis2 7 2 6" xfId="23388"/>
    <cellStyle name="20% - Énfasis2 7 2 7" xfId="21475"/>
    <cellStyle name="20% - Énfasis2 7 2 8" xfId="4739"/>
    <cellStyle name="20% - Énfasis2 7 3" xfId="5676"/>
    <cellStyle name="20% - Énfasis2 7 3 2" xfId="8017"/>
    <cellStyle name="20% - Énfasis2 7 3 2 2" xfId="11795"/>
    <cellStyle name="20% - Énfasis2 7 3 2 2 2" xfId="19704"/>
    <cellStyle name="20% - Énfasis2 7 3 2 2 2 2" xfId="36889"/>
    <cellStyle name="20% - Énfasis2 7 3 2 2 3" xfId="29252"/>
    <cellStyle name="20% - Énfasis2 7 3 2 3" xfId="15915"/>
    <cellStyle name="20% - Énfasis2 7 3 2 3 2" xfId="33095"/>
    <cellStyle name="20% - Énfasis2 7 3 2 4" xfId="25458"/>
    <cellStyle name="20% - Énfasis2 7 3 3" xfId="9903"/>
    <cellStyle name="20% - Énfasis2 7 3 3 2" xfId="17810"/>
    <cellStyle name="20% - Énfasis2 7 3 3 2 2" xfId="34995"/>
    <cellStyle name="20% - Énfasis2 7 3 3 3" xfId="27358"/>
    <cellStyle name="20% - Énfasis2 7 3 4" xfId="14024"/>
    <cellStyle name="20% - Énfasis2 7 3 4 2" xfId="31188"/>
    <cellStyle name="20% - Énfasis2 7 3 5" xfId="23550"/>
    <cellStyle name="20% - Énfasis2 7 3 6" xfId="21957"/>
    <cellStyle name="20% - Énfasis2 7 4" xfId="22993"/>
    <cellStyle name="20% - Énfasis2 7 5" xfId="21051"/>
    <cellStyle name="20% - Énfasis2 7 6" xfId="5083"/>
    <cellStyle name="20% - Énfasis2 8" xfId="317"/>
    <cellStyle name="20% - Énfasis2 8 2" xfId="2839"/>
    <cellStyle name="20% - Énfasis2 8 2 2" xfId="4540"/>
    <cellStyle name="20% - Énfasis2 8 2 2 2" xfId="8019"/>
    <cellStyle name="20% - Énfasis2 8 2 2 2 2" xfId="11797"/>
    <cellStyle name="20% - Énfasis2 8 2 2 2 2 2" xfId="19706"/>
    <cellStyle name="20% - Énfasis2 8 2 2 2 2 2 2" xfId="36891"/>
    <cellStyle name="20% - Énfasis2 8 2 2 2 2 3" xfId="29254"/>
    <cellStyle name="20% - Énfasis2 8 2 2 2 3" xfId="15917"/>
    <cellStyle name="20% - Énfasis2 8 2 2 2 3 2" xfId="33097"/>
    <cellStyle name="20% - Énfasis2 8 2 2 2 4" xfId="25460"/>
    <cellStyle name="20% - Énfasis2 8 2 2 3" xfId="9905"/>
    <cellStyle name="20% - Énfasis2 8 2 2 3 2" xfId="17812"/>
    <cellStyle name="20% - Énfasis2 8 2 2 3 2 2" xfId="34997"/>
    <cellStyle name="20% - Énfasis2 8 2 2 3 3" xfId="27360"/>
    <cellStyle name="20% - Énfasis2 8 2 2 4" xfId="14026"/>
    <cellStyle name="20% - Énfasis2 8 2 2 4 2" xfId="31190"/>
    <cellStyle name="20% - Énfasis2 8 2 2 5" xfId="23552"/>
    <cellStyle name="20% - Énfasis2 8 2 2 6" xfId="22393"/>
    <cellStyle name="20% - Énfasis2 8 2 3" xfId="8018"/>
    <cellStyle name="20% - Énfasis2 8 2 3 2" xfId="11796"/>
    <cellStyle name="20% - Énfasis2 8 2 3 2 2" xfId="19705"/>
    <cellStyle name="20% - Énfasis2 8 2 3 2 2 2" xfId="36890"/>
    <cellStyle name="20% - Énfasis2 8 2 3 2 3" xfId="29253"/>
    <cellStyle name="20% - Énfasis2 8 2 3 3" xfId="15916"/>
    <cellStyle name="20% - Énfasis2 8 2 3 3 2" xfId="33096"/>
    <cellStyle name="20% - Énfasis2 8 2 3 4" xfId="25459"/>
    <cellStyle name="20% - Énfasis2 8 2 4" xfId="9904"/>
    <cellStyle name="20% - Énfasis2 8 2 4 2" xfId="17811"/>
    <cellStyle name="20% - Énfasis2 8 2 4 2 2" xfId="34996"/>
    <cellStyle name="20% - Énfasis2 8 2 4 3" xfId="27359"/>
    <cellStyle name="20% - Énfasis2 8 2 5" xfId="14025"/>
    <cellStyle name="20% - Énfasis2 8 2 5 2" xfId="31189"/>
    <cellStyle name="20% - Énfasis2 8 2 6" xfId="23551"/>
    <cellStyle name="20% - Énfasis2 8 2 7" xfId="21490"/>
    <cellStyle name="20% - Énfasis2 8 2 8" xfId="4542"/>
    <cellStyle name="20% - Énfasis2 8 3" xfId="5677"/>
    <cellStyle name="20% - Énfasis2 8 3 2" xfId="8020"/>
    <cellStyle name="20% - Énfasis2 8 3 2 2" xfId="11798"/>
    <cellStyle name="20% - Énfasis2 8 3 2 2 2" xfId="19707"/>
    <cellStyle name="20% - Énfasis2 8 3 2 2 2 2" xfId="36892"/>
    <cellStyle name="20% - Énfasis2 8 3 2 2 3" xfId="29255"/>
    <cellStyle name="20% - Énfasis2 8 3 2 3" xfId="15918"/>
    <cellStyle name="20% - Énfasis2 8 3 2 3 2" xfId="33098"/>
    <cellStyle name="20% - Énfasis2 8 3 2 4" xfId="25461"/>
    <cellStyle name="20% - Énfasis2 8 3 3" xfId="9906"/>
    <cellStyle name="20% - Énfasis2 8 3 3 2" xfId="17813"/>
    <cellStyle name="20% - Énfasis2 8 3 3 2 2" xfId="34998"/>
    <cellStyle name="20% - Énfasis2 8 3 3 3" xfId="27361"/>
    <cellStyle name="20% - Énfasis2 8 3 4" xfId="14027"/>
    <cellStyle name="20% - Énfasis2 8 3 4 2" xfId="31191"/>
    <cellStyle name="20% - Énfasis2 8 3 5" xfId="23553"/>
    <cellStyle name="20% - Énfasis2 8 3 6" xfId="21972"/>
    <cellStyle name="20% - Énfasis2 8 4" xfId="7603"/>
    <cellStyle name="20% - Énfasis2 8 4 2" xfId="11382"/>
    <cellStyle name="20% - Énfasis2 8 4 2 2" xfId="19291"/>
    <cellStyle name="20% - Énfasis2 8 4 2 2 2" xfId="36476"/>
    <cellStyle name="20% - Énfasis2 8 4 2 3" xfId="28839"/>
    <cellStyle name="20% - Énfasis2 8 4 3" xfId="15501"/>
    <cellStyle name="20% - Énfasis2 8 4 3 2" xfId="32681"/>
    <cellStyle name="20% - Énfasis2 8 4 4" xfId="25044"/>
    <cellStyle name="20% - Énfasis2 8 5" xfId="9527"/>
    <cellStyle name="20% - Énfasis2 8 5 2" xfId="17397"/>
    <cellStyle name="20% - Énfasis2 8 5 2 2" xfId="34582"/>
    <cellStyle name="20% - Énfasis2 8 5 3" xfId="26945"/>
    <cellStyle name="20% - Énfasis2 8 6" xfId="13610"/>
    <cellStyle name="20% - Énfasis2 8 6 2" xfId="30774"/>
    <cellStyle name="20% - Énfasis2 8 7" xfId="23122"/>
    <cellStyle name="20% - Énfasis2 8 8" xfId="21065"/>
    <cellStyle name="20% - Énfasis2 9" xfId="318"/>
    <cellStyle name="20% - Énfasis2 9 2" xfId="2840"/>
    <cellStyle name="20% - Énfasis2 9 2 2" xfId="4538"/>
    <cellStyle name="20% - Énfasis2 9 2 2 2" xfId="8021"/>
    <cellStyle name="20% - Énfasis2 9 2 2 2 2" xfId="11799"/>
    <cellStyle name="20% - Énfasis2 9 2 2 2 2 2" xfId="19708"/>
    <cellStyle name="20% - Énfasis2 9 2 2 2 2 2 2" xfId="36893"/>
    <cellStyle name="20% - Énfasis2 9 2 2 2 2 3" xfId="29256"/>
    <cellStyle name="20% - Énfasis2 9 2 2 2 3" xfId="15919"/>
    <cellStyle name="20% - Énfasis2 9 2 2 2 3 2" xfId="33099"/>
    <cellStyle name="20% - Énfasis2 9 2 2 2 4" xfId="25462"/>
    <cellStyle name="20% - Énfasis2 9 2 2 3" xfId="9907"/>
    <cellStyle name="20% - Énfasis2 9 2 2 3 2" xfId="17814"/>
    <cellStyle name="20% - Énfasis2 9 2 2 3 2 2" xfId="34999"/>
    <cellStyle name="20% - Énfasis2 9 2 2 3 3" xfId="27362"/>
    <cellStyle name="20% - Énfasis2 9 2 2 4" xfId="14028"/>
    <cellStyle name="20% - Énfasis2 9 2 2 4 2" xfId="31192"/>
    <cellStyle name="20% - Énfasis2 9 2 2 5" xfId="23554"/>
    <cellStyle name="20% - Énfasis2 9 2 2 6" xfId="22408"/>
    <cellStyle name="20% - Énfasis2 9 2 3" xfId="7844"/>
    <cellStyle name="20% - Énfasis2 9 2 3 2" xfId="11622"/>
    <cellStyle name="20% - Énfasis2 9 2 3 2 2" xfId="19531"/>
    <cellStyle name="20% - Énfasis2 9 2 3 2 2 2" xfId="36716"/>
    <cellStyle name="20% - Énfasis2 9 2 3 2 3" xfId="29079"/>
    <cellStyle name="20% - Énfasis2 9 2 3 3" xfId="15742"/>
    <cellStyle name="20% - Énfasis2 9 2 3 3 2" xfId="32922"/>
    <cellStyle name="20% - Énfasis2 9 2 3 4" xfId="25285"/>
    <cellStyle name="20% - Énfasis2 9 2 4" xfId="9730"/>
    <cellStyle name="20% - Énfasis2 9 2 4 2" xfId="17637"/>
    <cellStyle name="20% - Énfasis2 9 2 4 2 2" xfId="34822"/>
    <cellStyle name="20% - Énfasis2 9 2 4 3" xfId="27185"/>
    <cellStyle name="20% - Énfasis2 9 2 5" xfId="13851"/>
    <cellStyle name="20% - Énfasis2 9 2 5 2" xfId="31015"/>
    <cellStyle name="20% - Énfasis2 9 2 6" xfId="23377"/>
    <cellStyle name="20% - Énfasis2 9 2 7" xfId="21505"/>
    <cellStyle name="20% - Énfasis2 9 2 8" xfId="4752"/>
    <cellStyle name="20% - Énfasis2 9 3" xfId="5678"/>
    <cellStyle name="20% - Énfasis2 9 3 2" xfId="8022"/>
    <cellStyle name="20% - Énfasis2 9 3 2 2" xfId="11800"/>
    <cellStyle name="20% - Énfasis2 9 3 2 2 2" xfId="19709"/>
    <cellStyle name="20% - Énfasis2 9 3 2 2 2 2" xfId="36894"/>
    <cellStyle name="20% - Énfasis2 9 3 2 2 3" xfId="29257"/>
    <cellStyle name="20% - Énfasis2 9 3 2 3" xfId="15920"/>
    <cellStyle name="20% - Énfasis2 9 3 2 3 2" xfId="33100"/>
    <cellStyle name="20% - Énfasis2 9 3 2 4" xfId="25463"/>
    <cellStyle name="20% - Énfasis2 9 3 3" xfId="9908"/>
    <cellStyle name="20% - Énfasis2 9 3 3 2" xfId="17815"/>
    <cellStyle name="20% - Énfasis2 9 3 3 2 2" xfId="35000"/>
    <cellStyle name="20% - Énfasis2 9 3 3 3" xfId="27363"/>
    <cellStyle name="20% - Énfasis2 9 3 4" xfId="14029"/>
    <cellStyle name="20% - Énfasis2 9 3 4 2" xfId="31193"/>
    <cellStyle name="20% - Énfasis2 9 3 5" xfId="23555"/>
    <cellStyle name="20% - Énfasis2 9 3 6" xfId="21987"/>
    <cellStyle name="20% - Énfasis2 9 4" xfId="23134"/>
    <cellStyle name="20% - Énfasis2 9 5" xfId="21080"/>
    <cellStyle name="20% - Énfasis2 9 6" xfId="5740"/>
    <cellStyle name="20% - Énfasis3 10" xfId="320"/>
    <cellStyle name="20% - Énfasis3 10 2" xfId="2841"/>
    <cellStyle name="20% - Énfasis3 10 2 2" xfId="4535"/>
    <cellStyle name="20% - Énfasis3 10 2 2 2" xfId="8025"/>
    <cellStyle name="20% - Énfasis3 10 2 2 2 2" xfId="11803"/>
    <cellStyle name="20% - Énfasis3 10 2 2 2 2 2" xfId="19712"/>
    <cellStyle name="20% - Énfasis3 10 2 2 2 2 2 2" xfId="36897"/>
    <cellStyle name="20% - Énfasis3 10 2 2 2 2 3" xfId="29260"/>
    <cellStyle name="20% - Énfasis3 10 2 2 2 3" xfId="15923"/>
    <cellStyle name="20% - Énfasis3 10 2 2 2 3 2" xfId="33103"/>
    <cellStyle name="20% - Énfasis3 10 2 2 2 4" xfId="25466"/>
    <cellStyle name="20% - Énfasis3 10 2 2 3" xfId="9911"/>
    <cellStyle name="20% - Énfasis3 10 2 2 3 2" xfId="17818"/>
    <cellStyle name="20% - Énfasis3 10 2 2 3 2 2" xfId="35003"/>
    <cellStyle name="20% - Énfasis3 10 2 2 3 3" xfId="27366"/>
    <cellStyle name="20% - Énfasis3 10 2 2 4" xfId="14032"/>
    <cellStyle name="20% - Énfasis3 10 2 2 4 2" xfId="31196"/>
    <cellStyle name="20% - Énfasis3 10 2 2 5" xfId="23558"/>
    <cellStyle name="20% - Énfasis3 10 2 2 6" xfId="22425"/>
    <cellStyle name="20% - Énfasis3 10 2 3" xfId="8024"/>
    <cellStyle name="20% - Énfasis3 10 2 3 2" xfId="11802"/>
    <cellStyle name="20% - Énfasis3 10 2 3 2 2" xfId="19711"/>
    <cellStyle name="20% - Énfasis3 10 2 3 2 2 2" xfId="36896"/>
    <cellStyle name="20% - Énfasis3 10 2 3 2 3" xfId="29259"/>
    <cellStyle name="20% - Énfasis3 10 2 3 3" xfId="15922"/>
    <cellStyle name="20% - Énfasis3 10 2 3 3 2" xfId="33102"/>
    <cellStyle name="20% - Énfasis3 10 2 3 4" xfId="25465"/>
    <cellStyle name="20% - Énfasis3 10 2 4" xfId="9910"/>
    <cellStyle name="20% - Énfasis3 10 2 4 2" xfId="17817"/>
    <cellStyle name="20% - Énfasis3 10 2 4 2 2" xfId="35002"/>
    <cellStyle name="20% - Énfasis3 10 2 4 3" xfId="27365"/>
    <cellStyle name="20% - Énfasis3 10 2 5" xfId="14031"/>
    <cellStyle name="20% - Énfasis3 10 2 5 2" xfId="31195"/>
    <cellStyle name="20% - Énfasis3 10 2 6" xfId="23557"/>
    <cellStyle name="20% - Énfasis3 10 2 7" xfId="21522"/>
    <cellStyle name="20% - Énfasis3 10 2 8" xfId="4536"/>
    <cellStyle name="20% - Énfasis3 10 3" xfId="5679"/>
    <cellStyle name="20% - Énfasis3 10 3 2" xfId="8026"/>
    <cellStyle name="20% - Énfasis3 10 3 2 2" xfId="11804"/>
    <cellStyle name="20% - Énfasis3 10 3 2 2 2" xfId="19713"/>
    <cellStyle name="20% - Énfasis3 10 3 2 2 2 2" xfId="36898"/>
    <cellStyle name="20% - Énfasis3 10 3 2 2 3" xfId="29261"/>
    <cellStyle name="20% - Énfasis3 10 3 2 3" xfId="15924"/>
    <cellStyle name="20% - Énfasis3 10 3 2 3 2" xfId="33104"/>
    <cellStyle name="20% - Énfasis3 10 3 2 4" xfId="25467"/>
    <cellStyle name="20% - Énfasis3 10 3 3" xfId="9912"/>
    <cellStyle name="20% - Énfasis3 10 3 3 2" xfId="17819"/>
    <cellStyle name="20% - Énfasis3 10 3 3 2 2" xfId="35004"/>
    <cellStyle name="20% - Énfasis3 10 3 3 3" xfId="27367"/>
    <cellStyle name="20% - Énfasis3 10 3 4" xfId="14033"/>
    <cellStyle name="20% - Énfasis3 10 3 4 2" xfId="31197"/>
    <cellStyle name="20% - Énfasis3 10 3 5" xfId="23559"/>
    <cellStyle name="20% - Énfasis3 10 3 6" xfId="22004"/>
    <cellStyle name="20% - Énfasis3 10 4" xfId="8023"/>
    <cellStyle name="20% - Énfasis3 10 4 2" xfId="11801"/>
    <cellStyle name="20% - Énfasis3 10 4 2 2" xfId="19710"/>
    <cellStyle name="20% - Énfasis3 10 4 2 2 2" xfId="36895"/>
    <cellStyle name="20% - Énfasis3 10 4 2 3" xfId="29258"/>
    <cellStyle name="20% - Énfasis3 10 4 3" xfId="15921"/>
    <cellStyle name="20% - Énfasis3 10 4 3 2" xfId="33101"/>
    <cellStyle name="20% - Énfasis3 10 4 4" xfId="25464"/>
    <cellStyle name="20% - Énfasis3 10 5" xfId="9909"/>
    <cellStyle name="20% - Énfasis3 10 5 2" xfId="17816"/>
    <cellStyle name="20% - Énfasis3 10 5 2 2" xfId="35001"/>
    <cellStyle name="20% - Énfasis3 10 5 3" xfId="27364"/>
    <cellStyle name="20% - Énfasis3 10 6" xfId="14030"/>
    <cellStyle name="20% - Énfasis3 10 6 2" xfId="31194"/>
    <cellStyle name="20% - Énfasis3 10 7" xfId="23556"/>
    <cellStyle name="20% - Énfasis3 10 8" xfId="21097"/>
    <cellStyle name="20% - Énfasis3 11" xfId="321"/>
    <cellStyle name="20% - Énfasis3 11 2" xfId="2842"/>
    <cellStyle name="20% - Énfasis3 11 2 2" xfId="3682"/>
    <cellStyle name="20% - Énfasis3 11 2 2 2" xfId="8029"/>
    <cellStyle name="20% - Énfasis3 11 2 2 2 2" xfId="11807"/>
    <cellStyle name="20% - Énfasis3 11 2 2 2 2 2" xfId="19716"/>
    <cellStyle name="20% - Énfasis3 11 2 2 2 2 2 2" xfId="36901"/>
    <cellStyle name="20% - Énfasis3 11 2 2 2 2 3" xfId="29264"/>
    <cellStyle name="20% - Énfasis3 11 2 2 2 3" xfId="15927"/>
    <cellStyle name="20% - Énfasis3 11 2 2 2 3 2" xfId="33107"/>
    <cellStyle name="20% - Énfasis3 11 2 2 2 4" xfId="25470"/>
    <cellStyle name="20% - Énfasis3 11 2 2 3" xfId="9915"/>
    <cellStyle name="20% - Énfasis3 11 2 2 3 2" xfId="17822"/>
    <cellStyle name="20% - Énfasis3 11 2 2 3 2 2" xfId="35007"/>
    <cellStyle name="20% - Énfasis3 11 2 2 3 3" xfId="27370"/>
    <cellStyle name="20% - Énfasis3 11 2 2 4" xfId="14036"/>
    <cellStyle name="20% - Énfasis3 11 2 2 4 2" xfId="31200"/>
    <cellStyle name="20% - Énfasis3 11 2 2 5" xfId="23562"/>
    <cellStyle name="20% - Énfasis3 11 2 2 6" xfId="22440"/>
    <cellStyle name="20% - Énfasis3 11 2 3" xfId="8028"/>
    <cellStyle name="20% - Énfasis3 11 2 3 2" xfId="11806"/>
    <cellStyle name="20% - Énfasis3 11 2 3 2 2" xfId="19715"/>
    <cellStyle name="20% - Énfasis3 11 2 3 2 2 2" xfId="36900"/>
    <cellStyle name="20% - Énfasis3 11 2 3 2 3" xfId="29263"/>
    <cellStyle name="20% - Énfasis3 11 2 3 3" xfId="15926"/>
    <cellStyle name="20% - Énfasis3 11 2 3 3 2" xfId="33106"/>
    <cellStyle name="20% - Énfasis3 11 2 3 4" xfId="25469"/>
    <cellStyle name="20% - Énfasis3 11 2 4" xfId="9914"/>
    <cellStyle name="20% - Énfasis3 11 2 4 2" xfId="17821"/>
    <cellStyle name="20% - Énfasis3 11 2 4 2 2" xfId="35006"/>
    <cellStyle name="20% - Énfasis3 11 2 4 3" xfId="27369"/>
    <cellStyle name="20% - Énfasis3 11 2 5" xfId="14035"/>
    <cellStyle name="20% - Énfasis3 11 2 5 2" xfId="31199"/>
    <cellStyle name="20% - Énfasis3 11 2 6" xfId="23561"/>
    <cellStyle name="20% - Énfasis3 11 2 7" xfId="21537"/>
    <cellStyle name="20% - Énfasis3 11 2 8" xfId="3784"/>
    <cellStyle name="20% - Énfasis3 11 3" xfId="5680"/>
    <cellStyle name="20% - Énfasis3 11 3 2" xfId="8030"/>
    <cellStyle name="20% - Énfasis3 11 3 2 2" xfId="11808"/>
    <cellStyle name="20% - Énfasis3 11 3 2 2 2" xfId="19717"/>
    <cellStyle name="20% - Énfasis3 11 3 2 2 2 2" xfId="36902"/>
    <cellStyle name="20% - Énfasis3 11 3 2 2 3" xfId="29265"/>
    <cellStyle name="20% - Énfasis3 11 3 2 3" xfId="15928"/>
    <cellStyle name="20% - Énfasis3 11 3 2 3 2" xfId="33108"/>
    <cellStyle name="20% - Énfasis3 11 3 2 4" xfId="25471"/>
    <cellStyle name="20% - Énfasis3 11 3 3" xfId="9916"/>
    <cellStyle name="20% - Énfasis3 11 3 3 2" xfId="17823"/>
    <cellStyle name="20% - Énfasis3 11 3 3 2 2" xfId="35008"/>
    <cellStyle name="20% - Énfasis3 11 3 3 3" xfId="27371"/>
    <cellStyle name="20% - Énfasis3 11 3 4" xfId="14037"/>
    <cellStyle name="20% - Énfasis3 11 3 4 2" xfId="31201"/>
    <cellStyle name="20% - Énfasis3 11 3 5" xfId="23563"/>
    <cellStyle name="20% - Énfasis3 11 3 6" xfId="22019"/>
    <cellStyle name="20% - Énfasis3 11 4" xfId="8027"/>
    <cellStyle name="20% - Énfasis3 11 4 2" xfId="11805"/>
    <cellStyle name="20% - Énfasis3 11 4 2 2" xfId="19714"/>
    <cellStyle name="20% - Énfasis3 11 4 2 2 2" xfId="36899"/>
    <cellStyle name="20% - Énfasis3 11 4 2 3" xfId="29262"/>
    <cellStyle name="20% - Énfasis3 11 4 3" xfId="15925"/>
    <cellStyle name="20% - Énfasis3 11 4 3 2" xfId="33105"/>
    <cellStyle name="20% - Énfasis3 11 4 4" xfId="25468"/>
    <cellStyle name="20% - Énfasis3 11 5" xfId="9913"/>
    <cellStyle name="20% - Énfasis3 11 5 2" xfId="17820"/>
    <cellStyle name="20% - Énfasis3 11 5 2 2" xfId="35005"/>
    <cellStyle name="20% - Énfasis3 11 5 3" xfId="27368"/>
    <cellStyle name="20% - Énfasis3 11 6" xfId="14034"/>
    <cellStyle name="20% - Énfasis3 11 6 2" xfId="31198"/>
    <cellStyle name="20% - Énfasis3 11 7" xfId="23560"/>
    <cellStyle name="20% - Énfasis3 11 8" xfId="21112"/>
    <cellStyle name="20% - Énfasis3 12" xfId="4532"/>
    <cellStyle name="20% - Énfasis3 12 2" xfId="4531"/>
    <cellStyle name="20% - Énfasis3 12 2 2" xfId="4529"/>
    <cellStyle name="20% - Énfasis3 12 2 2 2" xfId="8033"/>
    <cellStyle name="20% - Énfasis3 12 2 2 2 2" xfId="11811"/>
    <cellStyle name="20% - Énfasis3 12 2 2 2 2 2" xfId="19720"/>
    <cellStyle name="20% - Énfasis3 12 2 2 2 2 2 2" xfId="36905"/>
    <cellStyle name="20% - Énfasis3 12 2 2 2 2 3" xfId="29268"/>
    <cellStyle name="20% - Énfasis3 12 2 2 2 3" xfId="15931"/>
    <cellStyle name="20% - Énfasis3 12 2 2 2 3 2" xfId="33111"/>
    <cellStyle name="20% - Énfasis3 12 2 2 2 4" xfId="25474"/>
    <cellStyle name="20% - Énfasis3 12 2 2 3" xfId="9919"/>
    <cellStyle name="20% - Énfasis3 12 2 2 3 2" xfId="17826"/>
    <cellStyle name="20% - Énfasis3 12 2 2 3 2 2" xfId="35011"/>
    <cellStyle name="20% - Énfasis3 12 2 2 3 3" xfId="27374"/>
    <cellStyle name="20% - Énfasis3 12 2 2 4" xfId="14040"/>
    <cellStyle name="20% - Énfasis3 12 2 2 4 2" xfId="31204"/>
    <cellStyle name="20% - Énfasis3 12 2 2 5" xfId="23566"/>
    <cellStyle name="20% - Énfasis3 12 2 2 6" xfId="22455"/>
    <cellStyle name="20% - Énfasis3 12 2 3" xfId="8032"/>
    <cellStyle name="20% - Énfasis3 12 2 3 2" xfId="11810"/>
    <cellStyle name="20% - Énfasis3 12 2 3 2 2" xfId="19719"/>
    <cellStyle name="20% - Énfasis3 12 2 3 2 2 2" xfId="36904"/>
    <cellStyle name="20% - Énfasis3 12 2 3 2 3" xfId="29267"/>
    <cellStyle name="20% - Énfasis3 12 2 3 3" xfId="15930"/>
    <cellStyle name="20% - Énfasis3 12 2 3 3 2" xfId="33110"/>
    <cellStyle name="20% - Énfasis3 12 2 3 4" xfId="25473"/>
    <cellStyle name="20% - Énfasis3 12 2 4" xfId="9918"/>
    <cellStyle name="20% - Énfasis3 12 2 4 2" xfId="17825"/>
    <cellStyle name="20% - Énfasis3 12 2 4 2 2" xfId="35010"/>
    <cellStyle name="20% - Énfasis3 12 2 4 3" xfId="27373"/>
    <cellStyle name="20% - Énfasis3 12 2 5" xfId="14039"/>
    <cellStyle name="20% - Énfasis3 12 2 5 2" xfId="31203"/>
    <cellStyle name="20% - Énfasis3 12 2 6" xfId="23565"/>
    <cellStyle name="20% - Énfasis3 12 2 7" xfId="21552"/>
    <cellStyle name="20% - Énfasis3 12 3" xfId="4527"/>
    <cellStyle name="20% - Énfasis3 12 3 2" xfId="8034"/>
    <cellStyle name="20% - Énfasis3 12 3 2 2" xfId="11812"/>
    <cellStyle name="20% - Énfasis3 12 3 2 2 2" xfId="19721"/>
    <cellStyle name="20% - Énfasis3 12 3 2 2 2 2" xfId="36906"/>
    <cellStyle name="20% - Énfasis3 12 3 2 2 3" xfId="29269"/>
    <cellStyle name="20% - Énfasis3 12 3 2 3" xfId="15932"/>
    <cellStyle name="20% - Énfasis3 12 3 2 3 2" xfId="33112"/>
    <cellStyle name="20% - Énfasis3 12 3 2 4" xfId="25475"/>
    <cellStyle name="20% - Énfasis3 12 3 3" xfId="9920"/>
    <cellStyle name="20% - Énfasis3 12 3 3 2" xfId="17827"/>
    <cellStyle name="20% - Énfasis3 12 3 3 2 2" xfId="35012"/>
    <cellStyle name="20% - Énfasis3 12 3 3 3" xfId="27375"/>
    <cellStyle name="20% - Énfasis3 12 3 4" xfId="14041"/>
    <cellStyle name="20% - Énfasis3 12 3 4 2" xfId="31205"/>
    <cellStyle name="20% - Énfasis3 12 3 5" xfId="23567"/>
    <cellStyle name="20% - Énfasis3 12 3 6" xfId="22034"/>
    <cellStyle name="20% - Énfasis3 12 4" xfId="8031"/>
    <cellStyle name="20% - Énfasis3 12 4 2" xfId="11809"/>
    <cellStyle name="20% - Énfasis3 12 4 2 2" xfId="19718"/>
    <cellStyle name="20% - Énfasis3 12 4 2 2 2" xfId="36903"/>
    <cellStyle name="20% - Énfasis3 12 4 2 3" xfId="29266"/>
    <cellStyle name="20% - Énfasis3 12 4 3" xfId="15929"/>
    <cellStyle name="20% - Énfasis3 12 4 3 2" xfId="33109"/>
    <cellStyle name="20% - Énfasis3 12 4 4" xfId="25472"/>
    <cellStyle name="20% - Énfasis3 12 5" xfId="9917"/>
    <cellStyle name="20% - Énfasis3 12 5 2" xfId="17824"/>
    <cellStyle name="20% - Énfasis3 12 5 2 2" xfId="35009"/>
    <cellStyle name="20% - Énfasis3 12 5 3" xfId="27372"/>
    <cellStyle name="20% - Énfasis3 12 6" xfId="14038"/>
    <cellStyle name="20% - Énfasis3 12 6 2" xfId="31202"/>
    <cellStyle name="20% - Énfasis3 12 7" xfId="23564"/>
    <cellStyle name="20% - Énfasis3 12 8" xfId="21127"/>
    <cellStyle name="20% - Énfasis3 13" xfId="4526"/>
    <cellStyle name="20% - Énfasis3 13 2" xfId="4524"/>
    <cellStyle name="20% - Énfasis3 13 2 2" xfId="4523"/>
    <cellStyle name="20% - Énfasis3 13 2 2 2" xfId="8037"/>
    <cellStyle name="20% - Énfasis3 13 2 2 2 2" xfId="11815"/>
    <cellStyle name="20% - Énfasis3 13 2 2 2 2 2" xfId="19724"/>
    <cellStyle name="20% - Énfasis3 13 2 2 2 2 2 2" xfId="36909"/>
    <cellStyle name="20% - Énfasis3 13 2 2 2 2 3" xfId="29272"/>
    <cellStyle name="20% - Énfasis3 13 2 2 2 3" xfId="15935"/>
    <cellStyle name="20% - Énfasis3 13 2 2 2 3 2" xfId="33115"/>
    <cellStyle name="20% - Énfasis3 13 2 2 2 4" xfId="25478"/>
    <cellStyle name="20% - Énfasis3 13 2 2 3" xfId="9923"/>
    <cellStyle name="20% - Énfasis3 13 2 2 3 2" xfId="17830"/>
    <cellStyle name="20% - Énfasis3 13 2 2 3 2 2" xfId="35015"/>
    <cellStyle name="20% - Énfasis3 13 2 2 3 3" xfId="27378"/>
    <cellStyle name="20% - Énfasis3 13 2 2 4" xfId="14044"/>
    <cellStyle name="20% - Énfasis3 13 2 2 4 2" xfId="31208"/>
    <cellStyle name="20% - Énfasis3 13 2 2 5" xfId="23570"/>
    <cellStyle name="20% - Énfasis3 13 2 2 6" xfId="22470"/>
    <cellStyle name="20% - Énfasis3 13 2 3" xfId="8036"/>
    <cellStyle name="20% - Énfasis3 13 2 3 2" xfId="11814"/>
    <cellStyle name="20% - Énfasis3 13 2 3 2 2" xfId="19723"/>
    <cellStyle name="20% - Énfasis3 13 2 3 2 2 2" xfId="36908"/>
    <cellStyle name="20% - Énfasis3 13 2 3 2 3" xfId="29271"/>
    <cellStyle name="20% - Énfasis3 13 2 3 3" xfId="15934"/>
    <cellStyle name="20% - Énfasis3 13 2 3 3 2" xfId="33114"/>
    <cellStyle name="20% - Énfasis3 13 2 3 4" xfId="25477"/>
    <cellStyle name="20% - Énfasis3 13 2 4" xfId="9922"/>
    <cellStyle name="20% - Énfasis3 13 2 4 2" xfId="17829"/>
    <cellStyle name="20% - Énfasis3 13 2 4 2 2" xfId="35014"/>
    <cellStyle name="20% - Énfasis3 13 2 4 3" xfId="27377"/>
    <cellStyle name="20% - Énfasis3 13 2 5" xfId="14043"/>
    <cellStyle name="20% - Énfasis3 13 2 5 2" xfId="31207"/>
    <cellStyle name="20% - Énfasis3 13 2 6" xfId="23569"/>
    <cellStyle name="20% - Énfasis3 13 2 7" xfId="21567"/>
    <cellStyle name="20% - Énfasis3 13 3" xfId="4521"/>
    <cellStyle name="20% - Énfasis3 13 3 2" xfId="8038"/>
    <cellStyle name="20% - Énfasis3 13 3 2 2" xfId="11816"/>
    <cellStyle name="20% - Énfasis3 13 3 2 2 2" xfId="19725"/>
    <cellStyle name="20% - Énfasis3 13 3 2 2 2 2" xfId="36910"/>
    <cellStyle name="20% - Énfasis3 13 3 2 2 3" xfId="29273"/>
    <cellStyle name="20% - Énfasis3 13 3 2 3" xfId="15936"/>
    <cellStyle name="20% - Énfasis3 13 3 2 3 2" xfId="33116"/>
    <cellStyle name="20% - Énfasis3 13 3 2 4" xfId="25479"/>
    <cellStyle name="20% - Énfasis3 13 3 3" xfId="9924"/>
    <cellStyle name="20% - Énfasis3 13 3 3 2" xfId="17831"/>
    <cellStyle name="20% - Énfasis3 13 3 3 2 2" xfId="35016"/>
    <cellStyle name="20% - Énfasis3 13 3 3 3" xfId="27379"/>
    <cellStyle name="20% - Énfasis3 13 3 4" xfId="14045"/>
    <cellStyle name="20% - Énfasis3 13 3 4 2" xfId="31209"/>
    <cellStyle name="20% - Énfasis3 13 3 5" xfId="23571"/>
    <cellStyle name="20% - Énfasis3 13 3 6" xfId="22049"/>
    <cellStyle name="20% - Énfasis3 13 4" xfId="8035"/>
    <cellStyle name="20% - Énfasis3 13 4 2" xfId="11813"/>
    <cellStyle name="20% - Énfasis3 13 4 2 2" xfId="19722"/>
    <cellStyle name="20% - Énfasis3 13 4 2 2 2" xfId="36907"/>
    <cellStyle name="20% - Énfasis3 13 4 2 3" xfId="29270"/>
    <cellStyle name="20% - Énfasis3 13 4 3" xfId="15933"/>
    <cellStyle name="20% - Énfasis3 13 4 3 2" xfId="33113"/>
    <cellStyle name="20% - Énfasis3 13 4 4" xfId="25476"/>
    <cellStyle name="20% - Énfasis3 13 5" xfId="9921"/>
    <cellStyle name="20% - Énfasis3 13 5 2" xfId="17828"/>
    <cellStyle name="20% - Énfasis3 13 5 2 2" xfId="35013"/>
    <cellStyle name="20% - Énfasis3 13 5 3" xfId="27376"/>
    <cellStyle name="20% - Énfasis3 13 6" xfId="14042"/>
    <cellStyle name="20% - Énfasis3 13 6 2" xfId="31206"/>
    <cellStyle name="20% - Énfasis3 13 7" xfId="23568"/>
    <cellStyle name="20% - Énfasis3 13 8" xfId="21142"/>
    <cellStyle name="20% - Énfasis3 14" xfId="4520"/>
    <cellStyle name="20% - Énfasis3 14 2" xfId="4518"/>
    <cellStyle name="20% - Énfasis3 14 2 2" xfId="4517"/>
    <cellStyle name="20% - Énfasis3 14 2 2 2" xfId="8041"/>
    <cellStyle name="20% - Énfasis3 14 2 2 2 2" xfId="11819"/>
    <cellStyle name="20% - Énfasis3 14 2 2 2 2 2" xfId="19728"/>
    <cellStyle name="20% - Énfasis3 14 2 2 2 2 2 2" xfId="36913"/>
    <cellStyle name="20% - Énfasis3 14 2 2 2 2 3" xfId="29276"/>
    <cellStyle name="20% - Énfasis3 14 2 2 2 3" xfId="15939"/>
    <cellStyle name="20% - Énfasis3 14 2 2 2 3 2" xfId="33119"/>
    <cellStyle name="20% - Énfasis3 14 2 2 2 4" xfId="25482"/>
    <cellStyle name="20% - Énfasis3 14 2 2 3" xfId="9927"/>
    <cellStyle name="20% - Énfasis3 14 2 2 3 2" xfId="17834"/>
    <cellStyle name="20% - Énfasis3 14 2 2 3 2 2" xfId="35019"/>
    <cellStyle name="20% - Énfasis3 14 2 2 3 3" xfId="27382"/>
    <cellStyle name="20% - Énfasis3 14 2 2 4" xfId="14048"/>
    <cellStyle name="20% - Énfasis3 14 2 2 4 2" xfId="31212"/>
    <cellStyle name="20% - Énfasis3 14 2 2 5" xfId="23574"/>
    <cellStyle name="20% - Énfasis3 14 2 2 6" xfId="22485"/>
    <cellStyle name="20% - Énfasis3 14 2 3" xfId="8040"/>
    <cellStyle name="20% - Énfasis3 14 2 3 2" xfId="11818"/>
    <cellStyle name="20% - Énfasis3 14 2 3 2 2" xfId="19727"/>
    <cellStyle name="20% - Énfasis3 14 2 3 2 2 2" xfId="36912"/>
    <cellStyle name="20% - Énfasis3 14 2 3 2 3" xfId="29275"/>
    <cellStyle name="20% - Énfasis3 14 2 3 3" xfId="15938"/>
    <cellStyle name="20% - Énfasis3 14 2 3 3 2" xfId="33118"/>
    <cellStyle name="20% - Énfasis3 14 2 3 4" xfId="25481"/>
    <cellStyle name="20% - Énfasis3 14 2 4" xfId="9926"/>
    <cellStyle name="20% - Énfasis3 14 2 4 2" xfId="17833"/>
    <cellStyle name="20% - Énfasis3 14 2 4 2 2" xfId="35018"/>
    <cellStyle name="20% - Énfasis3 14 2 4 3" xfId="27381"/>
    <cellStyle name="20% - Énfasis3 14 2 5" xfId="14047"/>
    <cellStyle name="20% - Énfasis3 14 2 5 2" xfId="31211"/>
    <cellStyle name="20% - Énfasis3 14 2 6" xfId="23573"/>
    <cellStyle name="20% - Énfasis3 14 2 7" xfId="21582"/>
    <cellStyle name="20% - Énfasis3 14 3" xfId="4516"/>
    <cellStyle name="20% - Énfasis3 14 3 2" xfId="8042"/>
    <cellStyle name="20% - Énfasis3 14 3 2 2" xfId="11820"/>
    <cellStyle name="20% - Énfasis3 14 3 2 2 2" xfId="19729"/>
    <cellStyle name="20% - Énfasis3 14 3 2 2 2 2" xfId="36914"/>
    <cellStyle name="20% - Énfasis3 14 3 2 2 3" xfId="29277"/>
    <cellStyle name="20% - Énfasis3 14 3 2 3" xfId="15940"/>
    <cellStyle name="20% - Énfasis3 14 3 2 3 2" xfId="33120"/>
    <cellStyle name="20% - Énfasis3 14 3 2 4" xfId="25483"/>
    <cellStyle name="20% - Énfasis3 14 3 3" xfId="9928"/>
    <cellStyle name="20% - Énfasis3 14 3 3 2" xfId="17835"/>
    <cellStyle name="20% - Énfasis3 14 3 3 2 2" xfId="35020"/>
    <cellStyle name="20% - Énfasis3 14 3 3 3" xfId="27383"/>
    <cellStyle name="20% - Énfasis3 14 3 4" xfId="14049"/>
    <cellStyle name="20% - Énfasis3 14 3 4 2" xfId="31213"/>
    <cellStyle name="20% - Énfasis3 14 3 5" xfId="23575"/>
    <cellStyle name="20% - Énfasis3 14 3 6" xfId="22064"/>
    <cellStyle name="20% - Énfasis3 14 4" xfId="8039"/>
    <cellStyle name="20% - Énfasis3 14 4 2" xfId="11817"/>
    <cellStyle name="20% - Énfasis3 14 4 2 2" xfId="19726"/>
    <cellStyle name="20% - Énfasis3 14 4 2 2 2" xfId="36911"/>
    <cellStyle name="20% - Énfasis3 14 4 2 3" xfId="29274"/>
    <cellStyle name="20% - Énfasis3 14 4 3" xfId="15937"/>
    <cellStyle name="20% - Énfasis3 14 4 3 2" xfId="33117"/>
    <cellStyle name="20% - Énfasis3 14 4 4" xfId="25480"/>
    <cellStyle name="20% - Énfasis3 14 5" xfId="9925"/>
    <cellStyle name="20% - Énfasis3 14 5 2" xfId="17832"/>
    <cellStyle name="20% - Énfasis3 14 5 2 2" xfId="35017"/>
    <cellStyle name="20% - Énfasis3 14 5 3" xfId="27380"/>
    <cellStyle name="20% - Énfasis3 14 6" xfId="14046"/>
    <cellStyle name="20% - Énfasis3 14 6 2" xfId="31210"/>
    <cellStyle name="20% - Énfasis3 14 7" xfId="23572"/>
    <cellStyle name="20% - Énfasis3 14 8" xfId="21157"/>
    <cellStyle name="20% - Énfasis3 15" xfId="4515"/>
    <cellStyle name="20% - Énfasis3 15 2" xfId="4513"/>
    <cellStyle name="20% - Énfasis3 15 2 2" xfId="3966"/>
    <cellStyle name="20% - Énfasis3 15 2 2 2" xfId="8045"/>
    <cellStyle name="20% - Énfasis3 15 2 2 2 2" xfId="11823"/>
    <cellStyle name="20% - Énfasis3 15 2 2 2 2 2" xfId="19732"/>
    <cellStyle name="20% - Énfasis3 15 2 2 2 2 2 2" xfId="36917"/>
    <cellStyle name="20% - Énfasis3 15 2 2 2 2 3" xfId="29280"/>
    <cellStyle name="20% - Énfasis3 15 2 2 2 3" xfId="15943"/>
    <cellStyle name="20% - Énfasis3 15 2 2 2 3 2" xfId="33123"/>
    <cellStyle name="20% - Énfasis3 15 2 2 2 4" xfId="25486"/>
    <cellStyle name="20% - Énfasis3 15 2 2 3" xfId="9931"/>
    <cellStyle name="20% - Énfasis3 15 2 2 3 2" xfId="17838"/>
    <cellStyle name="20% - Énfasis3 15 2 2 3 2 2" xfId="35023"/>
    <cellStyle name="20% - Énfasis3 15 2 2 3 3" xfId="27386"/>
    <cellStyle name="20% - Énfasis3 15 2 2 4" xfId="14052"/>
    <cellStyle name="20% - Énfasis3 15 2 2 4 2" xfId="31216"/>
    <cellStyle name="20% - Énfasis3 15 2 2 5" xfId="23578"/>
    <cellStyle name="20% - Énfasis3 15 2 2 6" xfId="22500"/>
    <cellStyle name="20% - Énfasis3 15 2 3" xfId="8044"/>
    <cellStyle name="20% - Énfasis3 15 2 3 2" xfId="11822"/>
    <cellStyle name="20% - Énfasis3 15 2 3 2 2" xfId="19731"/>
    <cellStyle name="20% - Énfasis3 15 2 3 2 2 2" xfId="36916"/>
    <cellStyle name="20% - Énfasis3 15 2 3 2 3" xfId="29279"/>
    <cellStyle name="20% - Énfasis3 15 2 3 3" xfId="15942"/>
    <cellStyle name="20% - Énfasis3 15 2 3 3 2" xfId="33122"/>
    <cellStyle name="20% - Énfasis3 15 2 3 4" xfId="25485"/>
    <cellStyle name="20% - Énfasis3 15 2 4" xfId="9930"/>
    <cellStyle name="20% - Énfasis3 15 2 4 2" xfId="17837"/>
    <cellStyle name="20% - Énfasis3 15 2 4 2 2" xfId="35022"/>
    <cellStyle name="20% - Énfasis3 15 2 4 3" xfId="27385"/>
    <cellStyle name="20% - Énfasis3 15 2 5" xfId="14051"/>
    <cellStyle name="20% - Énfasis3 15 2 5 2" xfId="31215"/>
    <cellStyle name="20% - Énfasis3 15 2 6" xfId="23577"/>
    <cellStyle name="20% - Énfasis3 15 2 7" xfId="21597"/>
    <cellStyle name="20% - Énfasis3 15 3" xfId="3681"/>
    <cellStyle name="20% - Énfasis3 15 3 2" xfId="8046"/>
    <cellStyle name="20% - Énfasis3 15 3 2 2" xfId="11824"/>
    <cellStyle name="20% - Énfasis3 15 3 2 2 2" xfId="19733"/>
    <cellStyle name="20% - Énfasis3 15 3 2 2 2 2" xfId="36918"/>
    <cellStyle name="20% - Énfasis3 15 3 2 2 3" xfId="29281"/>
    <cellStyle name="20% - Énfasis3 15 3 2 3" xfId="15944"/>
    <cellStyle name="20% - Énfasis3 15 3 2 3 2" xfId="33124"/>
    <cellStyle name="20% - Énfasis3 15 3 2 4" xfId="25487"/>
    <cellStyle name="20% - Énfasis3 15 3 3" xfId="9932"/>
    <cellStyle name="20% - Énfasis3 15 3 3 2" xfId="17839"/>
    <cellStyle name="20% - Énfasis3 15 3 3 2 2" xfId="35024"/>
    <cellStyle name="20% - Énfasis3 15 3 3 3" xfId="27387"/>
    <cellStyle name="20% - Énfasis3 15 3 4" xfId="14053"/>
    <cellStyle name="20% - Énfasis3 15 3 4 2" xfId="31217"/>
    <cellStyle name="20% - Énfasis3 15 3 5" xfId="23579"/>
    <cellStyle name="20% - Énfasis3 15 3 6" xfId="22079"/>
    <cellStyle name="20% - Énfasis3 15 4" xfId="8043"/>
    <cellStyle name="20% - Énfasis3 15 4 2" xfId="11821"/>
    <cellStyle name="20% - Énfasis3 15 4 2 2" xfId="19730"/>
    <cellStyle name="20% - Énfasis3 15 4 2 2 2" xfId="36915"/>
    <cellStyle name="20% - Énfasis3 15 4 2 3" xfId="29278"/>
    <cellStyle name="20% - Énfasis3 15 4 3" xfId="15941"/>
    <cellStyle name="20% - Énfasis3 15 4 3 2" xfId="33121"/>
    <cellStyle name="20% - Énfasis3 15 4 4" xfId="25484"/>
    <cellStyle name="20% - Énfasis3 15 5" xfId="9929"/>
    <cellStyle name="20% - Énfasis3 15 5 2" xfId="17836"/>
    <cellStyle name="20% - Énfasis3 15 5 2 2" xfId="35021"/>
    <cellStyle name="20% - Énfasis3 15 5 3" xfId="27384"/>
    <cellStyle name="20% - Énfasis3 15 6" xfId="14050"/>
    <cellStyle name="20% - Énfasis3 15 6 2" xfId="31214"/>
    <cellStyle name="20% - Énfasis3 15 7" xfId="23576"/>
    <cellStyle name="20% - Énfasis3 15 8" xfId="21172"/>
    <cellStyle name="20% - Énfasis3 16" xfId="4511"/>
    <cellStyle name="20% - Énfasis3 16 2" xfId="4510"/>
    <cellStyle name="20% - Énfasis3 16 2 2" xfId="4509"/>
    <cellStyle name="20% - Énfasis3 16 2 2 2" xfId="8049"/>
    <cellStyle name="20% - Énfasis3 16 2 2 2 2" xfId="11827"/>
    <cellStyle name="20% - Énfasis3 16 2 2 2 2 2" xfId="19736"/>
    <cellStyle name="20% - Énfasis3 16 2 2 2 2 2 2" xfId="36921"/>
    <cellStyle name="20% - Énfasis3 16 2 2 2 2 3" xfId="29284"/>
    <cellStyle name="20% - Énfasis3 16 2 2 2 3" xfId="15947"/>
    <cellStyle name="20% - Énfasis3 16 2 2 2 3 2" xfId="33127"/>
    <cellStyle name="20% - Énfasis3 16 2 2 2 4" xfId="25490"/>
    <cellStyle name="20% - Énfasis3 16 2 2 3" xfId="9935"/>
    <cellStyle name="20% - Énfasis3 16 2 2 3 2" xfId="17842"/>
    <cellStyle name="20% - Énfasis3 16 2 2 3 2 2" xfId="35027"/>
    <cellStyle name="20% - Énfasis3 16 2 2 3 3" xfId="27390"/>
    <cellStyle name="20% - Énfasis3 16 2 2 4" xfId="14056"/>
    <cellStyle name="20% - Énfasis3 16 2 2 4 2" xfId="31220"/>
    <cellStyle name="20% - Énfasis3 16 2 2 5" xfId="23582"/>
    <cellStyle name="20% - Énfasis3 16 2 2 6" xfId="22523"/>
    <cellStyle name="20% - Énfasis3 16 2 3" xfId="8048"/>
    <cellStyle name="20% - Énfasis3 16 2 3 2" xfId="11826"/>
    <cellStyle name="20% - Énfasis3 16 2 3 2 2" xfId="19735"/>
    <cellStyle name="20% - Énfasis3 16 2 3 2 2 2" xfId="36920"/>
    <cellStyle name="20% - Énfasis3 16 2 3 2 3" xfId="29283"/>
    <cellStyle name="20% - Énfasis3 16 2 3 3" xfId="15946"/>
    <cellStyle name="20% - Énfasis3 16 2 3 3 2" xfId="33126"/>
    <cellStyle name="20% - Énfasis3 16 2 3 4" xfId="25489"/>
    <cellStyle name="20% - Énfasis3 16 2 4" xfId="9934"/>
    <cellStyle name="20% - Énfasis3 16 2 4 2" xfId="17841"/>
    <cellStyle name="20% - Énfasis3 16 2 4 2 2" xfId="35026"/>
    <cellStyle name="20% - Énfasis3 16 2 4 3" xfId="27389"/>
    <cellStyle name="20% - Énfasis3 16 2 5" xfId="14055"/>
    <cellStyle name="20% - Énfasis3 16 2 5 2" xfId="31219"/>
    <cellStyle name="20% - Énfasis3 16 2 6" xfId="23581"/>
    <cellStyle name="20% - Énfasis3 16 2 7" xfId="21620"/>
    <cellStyle name="20% - Énfasis3 16 3" xfId="4507"/>
    <cellStyle name="20% - Énfasis3 16 3 2" xfId="8050"/>
    <cellStyle name="20% - Énfasis3 16 3 2 2" xfId="11828"/>
    <cellStyle name="20% - Énfasis3 16 3 2 2 2" xfId="19737"/>
    <cellStyle name="20% - Énfasis3 16 3 2 2 2 2" xfId="36922"/>
    <cellStyle name="20% - Énfasis3 16 3 2 2 3" xfId="29285"/>
    <cellStyle name="20% - Énfasis3 16 3 2 3" xfId="15948"/>
    <cellStyle name="20% - Énfasis3 16 3 2 3 2" xfId="33128"/>
    <cellStyle name="20% - Énfasis3 16 3 2 4" xfId="25491"/>
    <cellStyle name="20% - Énfasis3 16 3 3" xfId="9936"/>
    <cellStyle name="20% - Énfasis3 16 3 3 2" xfId="17843"/>
    <cellStyle name="20% - Énfasis3 16 3 3 2 2" xfId="35028"/>
    <cellStyle name="20% - Énfasis3 16 3 3 3" xfId="27391"/>
    <cellStyle name="20% - Énfasis3 16 3 4" xfId="14057"/>
    <cellStyle name="20% - Énfasis3 16 3 4 2" xfId="31221"/>
    <cellStyle name="20% - Énfasis3 16 3 5" xfId="23583"/>
    <cellStyle name="20% - Énfasis3 16 3 6" xfId="22102"/>
    <cellStyle name="20% - Énfasis3 16 4" xfId="8047"/>
    <cellStyle name="20% - Énfasis3 16 4 2" xfId="11825"/>
    <cellStyle name="20% - Énfasis3 16 4 2 2" xfId="19734"/>
    <cellStyle name="20% - Énfasis3 16 4 2 2 2" xfId="36919"/>
    <cellStyle name="20% - Énfasis3 16 4 2 3" xfId="29282"/>
    <cellStyle name="20% - Énfasis3 16 4 3" xfId="15945"/>
    <cellStyle name="20% - Énfasis3 16 4 3 2" xfId="33125"/>
    <cellStyle name="20% - Énfasis3 16 4 4" xfId="25488"/>
    <cellStyle name="20% - Énfasis3 16 5" xfId="9933"/>
    <cellStyle name="20% - Énfasis3 16 5 2" xfId="17840"/>
    <cellStyle name="20% - Énfasis3 16 5 2 2" xfId="35025"/>
    <cellStyle name="20% - Énfasis3 16 5 3" xfId="27388"/>
    <cellStyle name="20% - Énfasis3 16 6" xfId="14054"/>
    <cellStyle name="20% - Énfasis3 16 6 2" xfId="31218"/>
    <cellStyle name="20% - Énfasis3 16 7" xfId="23580"/>
    <cellStyle name="20% - Énfasis3 16 8" xfId="21195"/>
    <cellStyle name="20% - Énfasis3 17" xfId="4505"/>
    <cellStyle name="20% - Énfasis3 17 2" xfId="4504"/>
    <cellStyle name="20% - Énfasis3 17 2 2" xfId="4502"/>
    <cellStyle name="20% - Énfasis3 17 2 2 2" xfId="8053"/>
    <cellStyle name="20% - Énfasis3 17 2 2 2 2" xfId="11831"/>
    <cellStyle name="20% - Énfasis3 17 2 2 2 2 2" xfId="19740"/>
    <cellStyle name="20% - Énfasis3 17 2 2 2 2 2 2" xfId="36925"/>
    <cellStyle name="20% - Énfasis3 17 2 2 2 2 3" xfId="29288"/>
    <cellStyle name="20% - Énfasis3 17 2 2 2 3" xfId="15951"/>
    <cellStyle name="20% - Énfasis3 17 2 2 2 3 2" xfId="33131"/>
    <cellStyle name="20% - Énfasis3 17 2 2 2 4" xfId="25494"/>
    <cellStyle name="20% - Énfasis3 17 2 2 3" xfId="9939"/>
    <cellStyle name="20% - Énfasis3 17 2 2 3 2" xfId="17846"/>
    <cellStyle name="20% - Énfasis3 17 2 2 3 2 2" xfId="35031"/>
    <cellStyle name="20% - Énfasis3 17 2 2 3 3" xfId="27394"/>
    <cellStyle name="20% - Énfasis3 17 2 2 4" xfId="14060"/>
    <cellStyle name="20% - Énfasis3 17 2 2 4 2" xfId="31224"/>
    <cellStyle name="20% - Énfasis3 17 2 2 5" xfId="23586"/>
    <cellStyle name="20% - Énfasis3 17 2 2 6" xfId="22590"/>
    <cellStyle name="20% - Énfasis3 17 2 3" xfId="8052"/>
    <cellStyle name="20% - Énfasis3 17 2 3 2" xfId="11830"/>
    <cellStyle name="20% - Énfasis3 17 2 3 2 2" xfId="19739"/>
    <cellStyle name="20% - Énfasis3 17 2 3 2 2 2" xfId="36924"/>
    <cellStyle name="20% - Énfasis3 17 2 3 2 3" xfId="29287"/>
    <cellStyle name="20% - Énfasis3 17 2 3 3" xfId="15950"/>
    <cellStyle name="20% - Énfasis3 17 2 3 3 2" xfId="33130"/>
    <cellStyle name="20% - Énfasis3 17 2 3 4" xfId="25493"/>
    <cellStyle name="20% - Énfasis3 17 2 4" xfId="9938"/>
    <cellStyle name="20% - Énfasis3 17 2 4 2" xfId="17845"/>
    <cellStyle name="20% - Énfasis3 17 2 4 2 2" xfId="35030"/>
    <cellStyle name="20% - Énfasis3 17 2 4 3" xfId="27393"/>
    <cellStyle name="20% - Énfasis3 17 2 5" xfId="14059"/>
    <cellStyle name="20% - Énfasis3 17 2 5 2" xfId="31223"/>
    <cellStyle name="20% - Énfasis3 17 2 6" xfId="23585"/>
    <cellStyle name="20% - Énfasis3 17 2 7" xfId="21687"/>
    <cellStyle name="20% - Énfasis3 17 3" xfId="4501"/>
    <cellStyle name="20% - Énfasis3 17 3 2" xfId="8054"/>
    <cellStyle name="20% - Énfasis3 17 3 2 2" xfId="11832"/>
    <cellStyle name="20% - Énfasis3 17 3 2 2 2" xfId="19741"/>
    <cellStyle name="20% - Énfasis3 17 3 2 2 2 2" xfId="36926"/>
    <cellStyle name="20% - Énfasis3 17 3 2 2 3" xfId="29289"/>
    <cellStyle name="20% - Énfasis3 17 3 2 3" xfId="15952"/>
    <cellStyle name="20% - Énfasis3 17 3 2 3 2" xfId="33132"/>
    <cellStyle name="20% - Énfasis3 17 3 2 4" xfId="25495"/>
    <cellStyle name="20% - Énfasis3 17 3 3" xfId="9940"/>
    <cellStyle name="20% - Énfasis3 17 3 3 2" xfId="17847"/>
    <cellStyle name="20% - Énfasis3 17 3 3 2 2" xfId="35032"/>
    <cellStyle name="20% - Énfasis3 17 3 3 3" xfId="27395"/>
    <cellStyle name="20% - Énfasis3 17 3 4" xfId="14061"/>
    <cellStyle name="20% - Énfasis3 17 3 4 2" xfId="31225"/>
    <cellStyle name="20% - Énfasis3 17 3 5" xfId="23587"/>
    <cellStyle name="20% - Énfasis3 17 3 6" xfId="22169"/>
    <cellStyle name="20% - Énfasis3 17 4" xfId="8051"/>
    <cellStyle name="20% - Énfasis3 17 4 2" xfId="11829"/>
    <cellStyle name="20% - Énfasis3 17 4 2 2" xfId="19738"/>
    <cellStyle name="20% - Énfasis3 17 4 2 2 2" xfId="36923"/>
    <cellStyle name="20% - Énfasis3 17 4 2 3" xfId="29286"/>
    <cellStyle name="20% - Énfasis3 17 4 3" xfId="15949"/>
    <cellStyle name="20% - Énfasis3 17 4 3 2" xfId="33129"/>
    <cellStyle name="20% - Énfasis3 17 4 4" xfId="25492"/>
    <cellStyle name="20% - Énfasis3 17 5" xfId="9937"/>
    <cellStyle name="20% - Énfasis3 17 5 2" xfId="17844"/>
    <cellStyle name="20% - Énfasis3 17 5 2 2" xfId="35029"/>
    <cellStyle name="20% - Énfasis3 17 5 3" xfId="27392"/>
    <cellStyle name="20% - Énfasis3 17 6" xfId="14058"/>
    <cellStyle name="20% - Énfasis3 17 6 2" xfId="31222"/>
    <cellStyle name="20% - Énfasis3 17 7" xfId="23584"/>
    <cellStyle name="20% - Énfasis3 17 8" xfId="21262"/>
    <cellStyle name="20% - Énfasis3 18" xfId="4499"/>
    <cellStyle name="20% - Énfasis3 18 2" xfId="4498"/>
    <cellStyle name="20% - Énfasis3 18 2 2" xfId="4496"/>
    <cellStyle name="20% - Énfasis3 18 2 2 2" xfId="8057"/>
    <cellStyle name="20% - Énfasis3 18 2 2 2 2" xfId="11835"/>
    <cellStyle name="20% - Énfasis3 18 2 2 2 2 2" xfId="19744"/>
    <cellStyle name="20% - Énfasis3 18 2 2 2 2 2 2" xfId="36929"/>
    <cellStyle name="20% - Énfasis3 18 2 2 2 2 3" xfId="29292"/>
    <cellStyle name="20% - Énfasis3 18 2 2 2 3" xfId="15955"/>
    <cellStyle name="20% - Énfasis3 18 2 2 2 3 2" xfId="33135"/>
    <cellStyle name="20% - Énfasis3 18 2 2 2 4" xfId="25498"/>
    <cellStyle name="20% - Énfasis3 18 2 2 3" xfId="9943"/>
    <cellStyle name="20% - Énfasis3 18 2 2 3 2" xfId="17850"/>
    <cellStyle name="20% - Énfasis3 18 2 2 3 2 2" xfId="35035"/>
    <cellStyle name="20% - Énfasis3 18 2 2 3 3" xfId="27398"/>
    <cellStyle name="20% - Énfasis3 18 2 2 4" xfId="14064"/>
    <cellStyle name="20% - Énfasis3 18 2 2 4 2" xfId="31228"/>
    <cellStyle name="20% - Énfasis3 18 2 2 5" xfId="23590"/>
    <cellStyle name="20% - Énfasis3 18 2 2 6" xfId="22624"/>
    <cellStyle name="20% - Énfasis3 18 2 3" xfId="8056"/>
    <cellStyle name="20% - Énfasis3 18 2 3 2" xfId="11834"/>
    <cellStyle name="20% - Énfasis3 18 2 3 2 2" xfId="19743"/>
    <cellStyle name="20% - Énfasis3 18 2 3 2 2 2" xfId="36928"/>
    <cellStyle name="20% - Énfasis3 18 2 3 2 3" xfId="29291"/>
    <cellStyle name="20% - Énfasis3 18 2 3 3" xfId="15954"/>
    <cellStyle name="20% - Énfasis3 18 2 3 3 2" xfId="33134"/>
    <cellStyle name="20% - Énfasis3 18 2 3 4" xfId="25497"/>
    <cellStyle name="20% - Énfasis3 18 2 4" xfId="9942"/>
    <cellStyle name="20% - Énfasis3 18 2 4 2" xfId="17849"/>
    <cellStyle name="20% - Énfasis3 18 2 4 2 2" xfId="35034"/>
    <cellStyle name="20% - Énfasis3 18 2 4 3" xfId="27397"/>
    <cellStyle name="20% - Énfasis3 18 2 5" xfId="14063"/>
    <cellStyle name="20% - Énfasis3 18 2 5 2" xfId="31227"/>
    <cellStyle name="20% - Énfasis3 18 2 6" xfId="23589"/>
    <cellStyle name="20% - Énfasis3 18 2 7" xfId="21721"/>
    <cellStyle name="20% - Énfasis3 18 3" xfId="4495"/>
    <cellStyle name="20% - Énfasis3 18 3 2" xfId="8058"/>
    <cellStyle name="20% - Énfasis3 18 3 2 2" xfId="11836"/>
    <cellStyle name="20% - Énfasis3 18 3 2 2 2" xfId="19745"/>
    <cellStyle name="20% - Énfasis3 18 3 2 2 2 2" xfId="36930"/>
    <cellStyle name="20% - Énfasis3 18 3 2 2 3" xfId="29293"/>
    <cellStyle name="20% - Énfasis3 18 3 2 3" xfId="15956"/>
    <cellStyle name="20% - Énfasis3 18 3 2 3 2" xfId="33136"/>
    <cellStyle name="20% - Énfasis3 18 3 2 4" xfId="25499"/>
    <cellStyle name="20% - Énfasis3 18 3 3" xfId="9944"/>
    <cellStyle name="20% - Énfasis3 18 3 3 2" xfId="17851"/>
    <cellStyle name="20% - Énfasis3 18 3 3 2 2" xfId="35036"/>
    <cellStyle name="20% - Énfasis3 18 3 3 3" xfId="27399"/>
    <cellStyle name="20% - Énfasis3 18 3 4" xfId="14065"/>
    <cellStyle name="20% - Énfasis3 18 3 4 2" xfId="31229"/>
    <cellStyle name="20% - Énfasis3 18 3 5" xfId="23591"/>
    <cellStyle name="20% - Énfasis3 18 3 6" xfId="22203"/>
    <cellStyle name="20% - Énfasis3 18 4" xfId="8055"/>
    <cellStyle name="20% - Énfasis3 18 4 2" xfId="11833"/>
    <cellStyle name="20% - Énfasis3 18 4 2 2" xfId="19742"/>
    <cellStyle name="20% - Énfasis3 18 4 2 2 2" xfId="36927"/>
    <cellStyle name="20% - Énfasis3 18 4 2 3" xfId="29290"/>
    <cellStyle name="20% - Énfasis3 18 4 3" xfId="15953"/>
    <cellStyle name="20% - Énfasis3 18 4 3 2" xfId="33133"/>
    <cellStyle name="20% - Énfasis3 18 4 4" xfId="25496"/>
    <cellStyle name="20% - Énfasis3 18 5" xfId="9941"/>
    <cellStyle name="20% - Énfasis3 18 5 2" xfId="17848"/>
    <cellStyle name="20% - Énfasis3 18 5 2 2" xfId="35033"/>
    <cellStyle name="20% - Énfasis3 18 5 3" xfId="27396"/>
    <cellStyle name="20% - Énfasis3 18 6" xfId="14062"/>
    <cellStyle name="20% - Énfasis3 18 6 2" xfId="31226"/>
    <cellStyle name="20% - Énfasis3 18 7" xfId="23588"/>
    <cellStyle name="20% - Énfasis3 18 8" xfId="21296"/>
    <cellStyle name="20% - Énfasis3 19" xfId="4494"/>
    <cellStyle name="20% - Énfasis3 19 2" xfId="4493"/>
    <cellStyle name="20% - Énfasis3 19 2 2" xfId="4491"/>
    <cellStyle name="20% - Énfasis3 19 2 2 2" xfId="8061"/>
    <cellStyle name="20% - Énfasis3 19 2 2 2 2" xfId="11839"/>
    <cellStyle name="20% - Énfasis3 19 2 2 2 2 2" xfId="19748"/>
    <cellStyle name="20% - Énfasis3 19 2 2 2 2 2 2" xfId="36933"/>
    <cellStyle name="20% - Énfasis3 19 2 2 2 2 3" xfId="29296"/>
    <cellStyle name="20% - Énfasis3 19 2 2 2 3" xfId="15959"/>
    <cellStyle name="20% - Énfasis3 19 2 2 2 3 2" xfId="33139"/>
    <cellStyle name="20% - Énfasis3 19 2 2 2 4" xfId="25502"/>
    <cellStyle name="20% - Énfasis3 19 2 2 3" xfId="9947"/>
    <cellStyle name="20% - Énfasis3 19 2 2 3 2" xfId="17854"/>
    <cellStyle name="20% - Énfasis3 19 2 2 3 2 2" xfId="35039"/>
    <cellStyle name="20% - Énfasis3 19 2 2 3 3" xfId="27402"/>
    <cellStyle name="20% - Énfasis3 19 2 2 4" xfId="14068"/>
    <cellStyle name="20% - Énfasis3 19 2 2 4 2" xfId="31232"/>
    <cellStyle name="20% - Énfasis3 19 2 2 5" xfId="23594"/>
    <cellStyle name="20% - Énfasis3 19 2 2 6" xfId="22639"/>
    <cellStyle name="20% - Énfasis3 19 2 3" xfId="8060"/>
    <cellStyle name="20% - Énfasis3 19 2 3 2" xfId="11838"/>
    <cellStyle name="20% - Énfasis3 19 2 3 2 2" xfId="19747"/>
    <cellStyle name="20% - Énfasis3 19 2 3 2 2 2" xfId="36932"/>
    <cellStyle name="20% - Énfasis3 19 2 3 2 3" xfId="29295"/>
    <cellStyle name="20% - Énfasis3 19 2 3 3" xfId="15958"/>
    <cellStyle name="20% - Énfasis3 19 2 3 3 2" xfId="33138"/>
    <cellStyle name="20% - Énfasis3 19 2 3 4" xfId="25501"/>
    <cellStyle name="20% - Énfasis3 19 2 4" xfId="9946"/>
    <cellStyle name="20% - Énfasis3 19 2 4 2" xfId="17853"/>
    <cellStyle name="20% - Énfasis3 19 2 4 2 2" xfId="35038"/>
    <cellStyle name="20% - Énfasis3 19 2 4 3" xfId="27401"/>
    <cellStyle name="20% - Énfasis3 19 2 5" xfId="14067"/>
    <cellStyle name="20% - Énfasis3 19 2 5 2" xfId="31231"/>
    <cellStyle name="20% - Énfasis3 19 2 6" xfId="23593"/>
    <cellStyle name="20% - Énfasis3 19 2 7" xfId="21736"/>
    <cellStyle name="20% - Énfasis3 19 3" xfId="3965"/>
    <cellStyle name="20% - Énfasis3 19 3 2" xfId="8062"/>
    <cellStyle name="20% - Énfasis3 19 3 2 2" xfId="11840"/>
    <cellStyle name="20% - Énfasis3 19 3 2 2 2" xfId="19749"/>
    <cellStyle name="20% - Énfasis3 19 3 2 2 2 2" xfId="36934"/>
    <cellStyle name="20% - Énfasis3 19 3 2 2 3" xfId="29297"/>
    <cellStyle name="20% - Énfasis3 19 3 2 3" xfId="15960"/>
    <cellStyle name="20% - Énfasis3 19 3 2 3 2" xfId="33140"/>
    <cellStyle name="20% - Énfasis3 19 3 2 4" xfId="25503"/>
    <cellStyle name="20% - Énfasis3 19 3 3" xfId="9948"/>
    <cellStyle name="20% - Énfasis3 19 3 3 2" xfId="17855"/>
    <cellStyle name="20% - Énfasis3 19 3 3 2 2" xfId="35040"/>
    <cellStyle name="20% - Énfasis3 19 3 3 3" xfId="27403"/>
    <cellStyle name="20% - Énfasis3 19 3 4" xfId="14069"/>
    <cellStyle name="20% - Énfasis3 19 3 4 2" xfId="31233"/>
    <cellStyle name="20% - Énfasis3 19 3 5" xfId="23595"/>
    <cellStyle name="20% - Énfasis3 19 3 6" xfId="22218"/>
    <cellStyle name="20% - Énfasis3 19 4" xfId="8059"/>
    <cellStyle name="20% - Énfasis3 19 4 2" xfId="11837"/>
    <cellStyle name="20% - Énfasis3 19 4 2 2" xfId="19746"/>
    <cellStyle name="20% - Énfasis3 19 4 2 2 2" xfId="36931"/>
    <cellStyle name="20% - Énfasis3 19 4 2 3" xfId="29294"/>
    <cellStyle name="20% - Énfasis3 19 4 3" xfId="15957"/>
    <cellStyle name="20% - Énfasis3 19 4 3 2" xfId="33137"/>
    <cellStyle name="20% - Énfasis3 19 4 4" xfId="25500"/>
    <cellStyle name="20% - Énfasis3 19 5" xfId="9945"/>
    <cellStyle name="20% - Énfasis3 19 5 2" xfId="17852"/>
    <cellStyle name="20% - Énfasis3 19 5 2 2" xfId="35037"/>
    <cellStyle name="20% - Énfasis3 19 5 3" xfId="27400"/>
    <cellStyle name="20% - Énfasis3 19 6" xfId="14066"/>
    <cellStyle name="20% - Énfasis3 19 6 2" xfId="31230"/>
    <cellStyle name="20% - Énfasis3 19 7" xfId="23592"/>
    <cellStyle name="20% - Énfasis3 19 8" xfId="21311"/>
    <cellStyle name="20% - Énfasis3 2" xfId="322"/>
    <cellStyle name="20% - Énfasis3 2 2" xfId="323"/>
    <cellStyle name="20% - Énfasis3 2 2 2" xfId="324"/>
    <cellStyle name="20% - Énfasis3 2 2 2 2" xfId="325"/>
    <cellStyle name="20% - Énfasis3 2 2 2 2 2" xfId="2845"/>
    <cellStyle name="20% - Énfasis3 2 2 2 2 2 2" xfId="11590"/>
    <cellStyle name="20% - Énfasis3 2 2 2 2 2 2 2" xfId="19499"/>
    <cellStyle name="20% - Énfasis3 2 2 2 2 2 2 2 2" xfId="36684"/>
    <cellStyle name="20% - Énfasis3 2 2 2 2 2 2 3" xfId="29047"/>
    <cellStyle name="20% - Énfasis3 2 2 2 2 2 3" xfId="15710"/>
    <cellStyle name="20% - Énfasis3 2 2 2 2 2 3 2" xfId="32890"/>
    <cellStyle name="20% - Énfasis3 2 2 2 2 2 4" xfId="25253"/>
    <cellStyle name="20% - Énfasis3 2 2 2 2 2 5" xfId="7812"/>
    <cellStyle name="20% - Énfasis3 2 2 2 2 3" xfId="4470"/>
    <cellStyle name="20% - Énfasis3 2 2 2 2 3 2" xfId="17605"/>
    <cellStyle name="20% - Énfasis3 2 2 2 2 3 2 2" xfId="34790"/>
    <cellStyle name="20% - Énfasis3 2 2 2 2 3 3" xfId="27153"/>
    <cellStyle name="20% - Énfasis3 2 2 2 2 4" xfId="13819"/>
    <cellStyle name="20% - Énfasis3 2 2 2 2 4 2" xfId="30983"/>
    <cellStyle name="20% - Énfasis3 2 2 2 2 5" xfId="23345"/>
    <cellStyle name="20% - Énfasis3 2 2 2 3" xfId="2844"/>
    <cellStyle name="20% - Énfasis3 2 2 2 3 2" xfId="11351"/>
    <cellStyle name="20% - Énfasis3 2 2 2 3 2 2" xfId="19260"/>
    <cellStyle name="20% - Énfasis3 2 2 2 3 2 2 2" xfId="36445"/>
    <cellStyle name="20% - Énfasis3 2 2 2 3 2 3" xfId="28808"/>
    <cellStyle name="20% - Énfasis3 2 2 2 3 3" xfId="15470"/>
    <cellStyle name="20% - Énfasis3 2 2 2 3 3 2" xfId="32650"/>
    <cellStyle name="20% - Énfasis3 2 2 2 3 4" xfId="25013"/>
    <cellStyle name="20% - Énfasis3 2 2 2 3 5" xfId="7572"/>
    <cellStyle name="20% - Énfasis3 2 2 2 4" xfId="9496"/>
    <cellStyle name="20% - Énfasis3 2 2 2 4 2" xfId="17366"/>
    <cellStyle name="20% - Énfasis3 2 2 2 4 2 2" xfId="34551"/>
    <cellStyle name="20% - Énfasis3 2 2 2 4 3" xfId="26914"/>
    <cellStyle name="20% - Énfasis3 2 2 2 5" xfId="13579"/>
    <cellStyle name="20% - Énfasis3 2 2 2 5 2" xfId="30743"/>
    <cellStyle name="20% - Énfasis3 2 2 2 6" xfId="23091"/>
    <cellStyle name="20% - Énfasis3 2 2 2 7" xfId="22311"/>
    <cellStyle name="20% - Énfasis3 2 2 3" xfId="326"/>
    <cellStyle name="20% - Énfasis3 2 2 3 2" xfId="2846"/>
    <cellStyle name="20% - Énfasis3 2 2 3 2 2" xfId="11478"/>
    <cellStyle name="20% - Énfasis3 2 2 3 2 2 2" xfId="19387"/>
    <cellStyle name="20% - Énfasis3 2 2 3 2 2 2 2" xfId="36572"/>
    <cellStyle name="20% - Énfasis3 2 2 3 2 2 3" xfId="28935"/>
    <cellStyle name="20% - Énfasis3 2 2 3 2 3" xfId="15598"/>
    <cellStyle name="20% - Énfasis3 2 2 3 2 3 2" xfId="32778"/>
    <cellStyle name="20% - Énfasis3 2 2 3 2 4" xfId="25141"/>
    <cellStyle name="20% - Énfasis3 2 2 3 2 5" xfId="7700"/>
    <cellStyle name="20% - Énfasis3 2 2 3 3" xfId="9598"/>
    <cellStyle name="20% - Énfasis3 2 2 3 3 2" xfId="17493"/>
    <cellStyle name="20% - Énfasis3 2 2 3 3 2 2" xfId="34678"/>
    <cellStyle name="20% - Énfasis3 2 2 3 3 3" xfId="27041"/>
    <cellStyle name="20% - Énfasis3 2 2 3 4" xfId="13707"/>
    <cellStyle name="20% - Énfasis3 2 2 3 4 2" xfId="30871"/>
    <cellStyle name="20% - Énfasis3 2 2 3 5" xfId="23233"/>
    <cellStyle name="20% - Énfasis3 2 2 3 6" xfId="4879"/>
    <cellStyle name="20% - Énfasis3 2 2 4" xfId="327"/>
    <cellStyle name="20% - Énfasis3 2 2 4 2" xfId="2847"/>
    <cellStyle name="20% - Énfasis3 2 2 4 2 2" xfId="19148"/>
    <cellStyle name="20% - Énfasis3 2 2 4 2 2 2" xfId="36333"/>
    <cellStyle name="20% - Énfasis3 2 2 4 2 3" xfId="28696"/>
    <cellStyle name="20% - Énfasis3 2 2 4 2 4" xfId="11239"/>
    <cellStyle name="20% - Énfasis3 2 2 4 3" xfId="15369"/>
    <cellStyle name="20% - Énfasis3 2 2 4 3 2" xfId="32537"/>
    <cellStyle name="20% - Énfasis3 2 2 4 4" xfId="24900"/>
    <cellStyle name="20% - Énfasis3 2 2 4 5" xfId="7474"/>
    <cellStyle name="20% - Énfasis3 2 2 5" xfId="2843"/>
    <cellStyle name="20% - Énfasis3 2 2 5 2" xfId="17254"/>
    <cellStyle name="20% - Énfasis3 2 2 5 2 2" xfId="34439"/>
    <cellStyle name="20% - Énfasis3 2 2 5 3" xfId="26802"/>
    <cellStyle name="20% - Énfasis3 2 2 5 4" xfId="9384"/>
    <cellStyle name="20% - Énfasis3 2 2 6" xfId="4468"/>
    <cellStyle name="20% - Énfasis3 2 2 6 2" xfId="30630"/>
    <cellStyle name="20% - Énfasis3 2 2 7" xfId="22965"/>
    <cellStyle name="20% - Énfasis3 2 2 8" xfId="21404"/>
    <cellStyle name="20% - Énfasis3 2 3" xfId="328"/>
    <cellStyle name="20% - Énfasis3 2 3 2" xfId="329"/>
    <cellStyle name="20% - Énfasis3 2 3 2 2" xfId="2849"/>
    <cellStyle name="20% - Énfasis3 2 3 2 2 2" xfId="7756"/>
    <cellStyle name="20% - Énfasis3 2 3 2 2 2 2" xfId="11534"/>
    <cellStyle name="20% - Énfasis3 2 3 2 2 2 2 2" xfId="19443"/>
    <cellStyle name="20% - Énfasis3 2 3 2 2 2 2 2 2" xfId="36628"/>
    <cellStyle name="20% - Énfasis3 2 3 2 2 2 2 3" xfId="28991"/>
    <cellStyle name="20% - Énfasis3 2 3 2 2 2 3" xfId="15654"/>
    <cellStyle name="20% - Énfasis3 2 3 2 2 2 3 2" xfId="32834"/>
    <cellStyle name="20% - Énfasis3 2 3 2 2 2 4" xfId="25197"/>
    <cellStyle name="20% - Énfasis3 2 3 2 2 3" xfId="9654"/>
    <cellStyle name="20% - Énfasis3 2 3 2 2 3 2" xfId="17549"/>
    <cellStyle name="20% - Énfasis3 2 3 2 2 3 2 2" xfId="34734"/>
    <cellStyle name="20% - Énfasis3 2 3 2 2 3 3" xfId="27097"/>
    <cellStyle name="20% - Énfasis3 2 3 2 2 4" xfId="13763"/>
    <cellStyle name="20% - Énfasis3 2 3 2 2 4 2" xfId="30927"/>
    <cellStyle name="20% - Énfasis3 2 3 2 2 5" xfId="23289"/>
    <cellStyle name="20% - Énfasis3 2 3 2 2 6" xfId="4833"/>
    <cellStyle name="20% - Énfasis3 2 3 2 3" xfId="7529"/>
    <cellStyle name="20% - Énfasis3 2 3 2 3 2" xfId="11295"/>
    <cellStyle name="20% - Énfasis3 2 3 2 3 2 2" xfId="19204"/>
    <cellStyle name="20% - Énfasis3 2 3 2 3 2 2 2" xfId="36389"/>
    <cellStyle name="20% - Énfasis3 2 3 2 3 2 3" xfId="28752"/>
    <cellStyle name="20% - Énfasis3 2 3 2 3 3" xfId="15426"/>
    <cellStyle name="20% - Énfasis3 2 3 2 3 3 2" xfId="32594"/>
    <cellStyle name="20% - Énfasis3 2 3 2 3 4" xfId="24957"/>
    <cellStyle name="20% - Énfasis3 2 3 2 4" xfId="9440"/>
    <cellStyle name="20% - Énfasis3 2 3 2 4 2" xfId="17310"/>
    <cellStyle name="20% - Énfasis3 2 3 2 4 2 2" xfId="34495"/>
    <cellStyle name="20% - Énfasis3 2 3 2 4 3" xfId="26858"/>
    <cellStyle name="20% - Énfasis3 2 3 2 5" xfId="13523"/>
    <cellStyle name="20% - Énfasis3 2 3 2 5 2" xfId="30687"/>
    <cellStyle name="20% - Énfasis3 2 3 2 6" xfId="23035"/>
    <cellStyle name="20% - Énfasis3 2 3 2 7" xfId="4999"/>
    <cellStyle name="20% - Énfasis3 2 3 3" xfId="330"/>
    <cellStyle name="20% - Énfasis3 2 3 3 2" xfId="2850"/>
    <cellStyle name="20% - Énfasis3 2 3 3 2 2" xfId="11422"/>
    <cellStyle name="20% - Énfasis3 2 3 3 2 2 2" xfId="19331"/>
    <cellStyle name="20% - Énfasis3 2 3 3 2 2 2 2" xfId="36516"/>
    <cellStyle name="20% - Énfasis3 2 3 3 2 2 3" xfId="28879"/>
    <cellStyle name="20% - Énfasis3 2 3 3 2 3" xfId="15542"/>
    <cellStyle name="20% - Énfasis3 2 3 3 2 3 2" xfId="32722"/>
    <cellStyle name="20% - Énfasis3 2 3 3 2 4" xfId="25085"/>
    <cellStyle name="20% - Énfasis3 2 3 3 2 5" xfId="7644"/>
    <cellStyle name="20% - Énfasis3 2 3 3 3" xfId="4475"/>
    <cellStyle name="20% - Énfasis3 2 3 3 3 2" xfId="17437"/>
    <cellStyle name="20% - Énfasis3 2 3 3 3 2 2" xfId="34622"/>
    <cellStyle name="20% - Énfasis3 2 3 3 3 3" xfId="26985"/>
    <cellStyle name="20% - Énfasis3 2 3 3 4" xfId="13651"/>
    <cellStyle name="20% - Énfasis3 2 3 3 4 2" xfId="30815"/>
    <cellStyle name="20% - Énfasis3 2 3 3 5" xfId="23177"/>
    <cellStyle name="20% - Énfasis3 2 3 4" xfId="2848"/>
    <cellStyle name="20% - Énfasis3 2 3 4 2" xfId="11183"/>
    <cellStyle name="20% - Énfasis3 2 3 4 2 2" xfId="19092"/>
    <cellStyle name="20% - Énfasis3 2 3 4 2 2 2" xfId="36277"/>
    <cellStyle name="20% - Énfasis3 2 3 4 2 3" xfId="28640"/>
    <cellStyle name="20% - Énfasis3 2 3 4 3" xfId="15308"/>
    <cellStyle name="20% - Énfasis3 2 3 4 3 2" xfId="32476"/>
    <cellStyle name="20% - Énfasis3 2 3 4 4" xfId="24839"/>
    <cellStyle name="20% - Énfasis3 2 3 4 5" xfId="7413"/>
    <cellStyle name="20% - Énfasis3 2 3 5" xfId="9340"/>
    <cellStyle name="20% - Énfasis3 2 3 5 2" xfId="17198"/>
    <cellStyle name="20% - Énfasis3 2 3 5 2 2" xfId="34383"/>
    <cellStyle name="20% - Énfasis3 2 3 5 3" xfId="26746"/>
    <cellStyle name="20% - Énfasis3 2 3 6" xfId="13427"/>
    <cellStyle name="20% - Énfasis3 2 3 6 2" xfId="30578"/>
    <cellStyle name="20% - Énfasis3 2 3 7" xfId="22902"/>
    <cellStyle name="20% - Énfasis3 2 3 8" xfId="21891"/>
    <cellStyle name="20% - Énfasis3 2 4" xfId="331"/>
    <cellStyle name="20% - Énfasis3 2 4 2" xfId="2851"/>
    <cellStyle name="20% - Énfasis3 2 4 3" xfId="22778"/>
    <cellStyle name="20% - Énfasis3 2 5" xfId="332"/>
    <cellStyle name="20% - Énfasis3 2 5 2" xfId="2852"/>
    <cellStyle name="20% - Énfasis3 2 5 3" xfId="20970"/>
    <cellStyle name="20% - Énfasis3 2 6" xfId="3760"/>
    <cellStyle name="20% - Énfasis3 20" xfId="3680"/>
    <cellStyle name="20% - Énfasis3 20 2" xfId="4489"/>
    <cellStyle name="20% - Énfasis3 20 2 2" xfId="4488"/>
    <cellStyle name="20% - Énfasis3 20 2 2 2" xfId="8065"/>
    <cellStyle name="20% - Énfasis3 20 2 2 2 2" xfId="11843"/>
    <cellStyle name="20% - Énfasis3 20 2 2 2 2 2" xfId="19752"/>
    <cellStyle name="20% - Énfasis3 20 2 2 2 2 2 2" xfId="36937"/>
    <cellStyle name="20% - Énfasis3 20 2 2 2 2 3" xfId="29300"/>
    <cellStyle name="20% - Énfasis3 20 2 2 2 3" xfId="15963"/>
    <cellStyle name="20% - Énfasis3 20 2 2 2 3 2" xfId="33143"/>
    <cellStyle name="20% - Énfasis3 20 2 2 2 4" xfId="25506"/>
    <cellStyle name="20% - Énfasis3 20 2 2 3" xfId="9951"/>
    <cellStyle name="20% - Énfasis3 20 2 2 3 2" xfId="17858"/>
    <cellStyle name="20% - Énfasis3 20 2 2 3 2 2" xfId="35043"/>
    <cellStyle name="20% - Énfasis3 20 2 2 3 3" xfId="27406"/>
    <cellStyle name="20% - Énfasis3 20 2 2 4" xfId="14072"/>
    <cellStyle name="20% - Énfasis3 20 2 2 4 2" xfId="31236"/>
    <cellStyle name="20% - Énfasis3 20 2 2 5" xfId="23598"/>
    <cellStyle name="20% - Énfasis3 20 2 2 6" xfId="22654"/>
    <cellStyle name="20% - Énfasis3 20 2 3" xfId="8064"/>
    <cellStyle name="20% - Énfasis3 20 2 3 2" xfId="11842"/>
    <cellStyle name="20% - Énfasis3 20 2 3 2 2" xfId="19751"/>
    <cellStyle name="20% - Énfasis3 20 2 3 2 2 2" xfId="36936"/>
    <cellStyle name="20% - Énfasis3 20 2 3 2 3" xfId="29299"/>
    <cellStyle name="20% - Énfasis3 20 2 3 3" xfId="15962"/>
    <cellStyle name="20% - Énfasis3 20 2 3 3 2" xfId="33142"/>
    <cellStyle name="20% - Énfasis3 20 2 3 4" xfId="25505"/>
    <cellStyle name="20% - Énfasis3 20 2 4" xfId="9950"/>
    <cellStyle name="20% - Énfasis3 20 2 4 2" xfId="17857"/>
    <cellStyle name="20% - Énfasis3 20 2 4 2 2" xfId="35042"/>
    <cellStyle name="20% - Énfasis3 20 2 4 3" xfId="27405"/>
    <cellStyle name="20% - Énfasis3 20 2 5" xfId="14071"/>
    <cellStyle name="20% - Énfasis3 20 2 5 2" xfId="31235"/>
    <cellStyle name="20% - Énfasis3 20 2 6" xfId="23597"/>
    <cellStyle name="20% - Énfasis3 20 2 7" xfId="21751"/>
    <cellStyle name="20% - Énfasis3 20 3" xfId="4487"/>
    <cellStyle name="20% - Énfasis3 20 3 2" xfId="8066"/>
    <cellStyle name="20% - Énfasis3 20 3 2 2" xfId="11844"/>
    <cellStyle name="20% - Énfasis3 20 3 2 2 2" xfId="19753"/>
    <cellStyle name="20% - Énfasis3 20 3 2 2 2 2" xfId="36938"/>
    <cellStyle name="20% - Énfasis3 20 3 2 2 3" xfId="29301"/>
    <cellStyle name="20% - Énfasis3 20 3 2 3" xfId="15964"/>
    <cellStyle name="20% - Énfasis3 20 3 2 3 2" xfId="33144"/>
    <cellStyle name="20% - Énfasis3 20 3 2 4" xfId="25507"/>
    <cellStyle name="20% - Énfasis3 20 3 3" xfId="9952"/>
    <cellStyle name="20% - Énfasis3 20 3 3 2" xfId="17859"/>
    <cellStyle name="20% - Énfasis3 20 3 3 2 2" xfId="35044"/>
    <cellStyle name="20% - Énfasis3 20 3 3 3" xfId="27407"/>
    <cellStyle name="20% - Énfasis3 20 3 4" xfId="14073"/>
    <cellStyle name="20% - Énfasis3 20 3 4 2" xfId="31237"/>
    <cellStyle name="20% - Énfasis3 20 3 5" xfId="23599"/>
    <cellStyle name="20% - Énfasis3 20 3 6" xfId="22233"/>
    <cellStyle name="20% - Énfasis3 20 4" xfId="8063"/>
    <cellStyle name="20% - Énfasis3 20 4 2" xfId="11841"/>
    <cellStyle name="20% - Énfasis3 20 4 2 2" xfId="19750"/>
    <cellStyle name="20% - Énfasis3 20 4 2 2 2" xfId="36935"/>
    <cellStyle name="20% - Énfasis3 20 4 2 3" xfId="29298"/>
    <cellStyle name="20% - Énfasis3 20 4 3" xfId="15961"/>
    <cellStyle name="20% - Énfasis3 20 4 3 2" xfId="33141"/>
    <cellStyle name="20% - Énfasis3 20 4 4" xfId="25504"/>
    <cellStyle name="20% - Énfasis3 20 5" xfId="9949"/>
    <cellStyle name="20% - Énfasis3 20 5 2" xfId="17856"/>
    <cellStyle name="20% - Énfasis3 20 5 2 2" xfId="35041"/>
    <cellStyle name="20% - Énfasis3 20 5 3" xfId="27404"/>
    <cellStyle name="20% - Énfasis3 20 6" xfId="14070"/>
    <cellStyle name="20% - Énfasis3 20 6 2" xfId="31234"/>
    <cellStyle name="20% - Énfasis3 20 7" xfId="23596"/>
    <cellStyle name="20% - Énfasis3 20 8" xfId="21326"/>
    <cellStyle name="20% - Énfasis3 21" xfId="4485"/>
    <cellStyle name="20% - Énfasis3 21 2" xfId="4483"/>
    <cellStyle name="20% - Énfasis3 21 2 2" xfId="4482"/>
    <cellStyle name="20% - Énfasis3 21 2 2 2" xfId="8069"/>
    <cellStyle name="20% - Énfasis3 21 2 2 2 2" xfId="11847"/>
    <cellStyle name="20% - Énfasis3 21 2 2 2 2 2" xfId="19756"/>
    <cellStyle name="20% - Énfasis3 21 2 2 2 2 2 2" xfId="36941"/>
    <cellStyle name="20% - Énfasis3 21 2 2 2 2 3" xfId="29304"/>
    <cellStyle name="20% - Énfasis3 21 2 2 2 3" xfId="15967"/>
    <cellStyle name="20% - Énfasis3 21 2 2 2 3 2" xfId="33147"/>
    <cellStyle name="20% - Énfasis3 21 2 2 2 4" xfId="25510"/>
    <cellStyle name="20% - Énfasis3 21 2 2 3" xfId="9955"/>
    <cellStyle name="20% - Énfasis3 21 2 2 3 2" xfId="17862"/>
    <cellStyle name="20% - Énfasis3 21 2 2 3 2 2" xfId="35047"/>
    <cellStyle name="20% - Énfasis3 21 2 2 3 3" xfId="27410"/>
    <cellStyle name="20% - Énfasis3 21 2 2 4" xfId="14076"/>
    <cellStyle name="20% - Énfasis3 21 2 2 4 2" xfId="31240"/>
    <cellStyle name="20% - Énfasis3 21 2 2 5" xfId="23602"/>
    <cellStyle name="20% - Énfasis3 21 2 2 6" xfId="22669"/>
    <cellStyle name="20% - Énfasis3 21 2 3" xfId="8068"/>
    <cellStyle name="20% - Énfasis3 21 2 3 2" xfId="11846"/>
    <cellStyle name="20% - Énfasis3 21 2 3 2 2" xfId="19755"/>
    <cellStyle name="20% - Énfasis3 21 2 3 2 2 2" xfId="36940"/>
    <cellStyle name="20% - Énfasis3 21 2 3 2 3" xfId="29303"/>
    <cellStyle name="20% - Énfasis3 21 2 3 3" xfId="15966"/>
    <cellStyle name="20% - Énfasis3 21 2 3 3 2" xfId="33146"/>
    <cellStyle name="20% - Énfasis3 21 2 3 4" xfId="25509"/>
    <cellStyle name="20% - Énfasis3 21 2 4" xfId="9954"/>
    <cellStyle name="20% - Énfasis3 21 2 4 2" xfId="17861"/>
    <cellStyle name="20% - Énfasis3 21 2 4 2 2" xfId="35046"/>
    <cellStyle name="20% - Énfasis3 21 2 4 3" xfId="27409"/>
    <cellStyle name="20% - Énfasis3 21 2 5" xfId="14075"/>
    <cellStyle name="20% - Énfasis3 21 2 5 2" xfId="31239"/>
    <cellStyle name="20% - Énfasis3 21 2 6" xfId="23601"/>
    <cellStyle name="20% - Énfasis3 21 2 7" xfId="21766"/>
    <cellStyle name="20% - Énfasis3 21 3" xfId="4480"/>
    <cellStyle name="20% - Énfasis3 21 3 2" xfId="8070"/>
    <cellStyle name="20% - Énfasis3 21 3 2 2" xfId="11848"/>
    <cellStyle name="20% - Énfasis3 21 3 2 2 2" xfId="19757"/>
    <cellStyle name="20% - Énfasis3 21 3 2 2 2 2" xfId="36942"/>
    <cellStyle name="20% - Énfasis3 21 3 2 2 3" xfId="29305"/>
    <cellStyle name="20% - Énfasis3 21 3 2 3" xfId="15968"/>
    <cellStyle name="20% - Énfasis3 21 3 2 3 2" xfId="33148"/>
    <cellStyle name="20% - Énfasis3 21 3 2 4" xfId="25511"/>
    <cellStyle name="20% - Énfasis3 21 3 3" xfId="9956"/>
    <cellStyle name="20% - Énfasis3 21 3 3 2" xfId="17863"/>
    <cellStyle name="20% - Énfasis3 21 3 3 2 2" xfId="35048"/>
    <cellStyle name="20% - Énfasis3 21 3 3 3" xfId="27411"/>
    <cellStyle name="20% - Énfasis3 21 3 4" xfId="14077"/>
    <cellStyle name="20% - Énfasis3 21 3 4 2" xfId="31241"/>
    <cellStyle name="20% - Énfasis3 21 3 5" xfId="23603"/>
    <cellStyle name="20% - Énfasis3 21 3 6" xfId="22248"/>
    <cellStyle name="20% - Énfasis3 21 4" xfId="8067"/>
    <cellStyle name="20% - Énfasis3 21 4 2" xfId="11845"/>
    <cellStyle name="20% - Énfasis3 21 4 2 2" xfId="19754"/>
    <cellStyle name="20% - Énfasis3 21 4 2 2 2" xfId="36939"/>
    <cellStyle name="20% - Énfasis3 21 4 2 3" xfId="29302"/>
    <cellStyle name="20% - Énfasis3 21 4 3" xfId="15965"/>
    <cellStyle name="20% - Énfasis3 21 4 3 2" xfId="33145"/>
    <cellStyle name="20% - Énfasis3 21 4 4" xfId="25508"/>
    <cellStyle name="20% - Énfasis3 21 5" xfId="9953"/>
    <cellStyle name="20% - Énfasis3 21 5 2" xfId="17860"/>
    <cellStyle name="20% - Énfasis3 21 5 2 2" xfId="35045"/>
    <cellStyle name="20% - Énfasis3 21 5 3" xfId="27408"/>
    <cellStyle name="20% - Énfasis3 21 6" xfId="14074"/>
    <cellStyle name="20% - Énfasis3 21 6 2" xfId="31238"/>
    <cellStyle name="20% - Énfasis3 21 7" xfId="23600"/>
    <cellStyle name="20% - Énfasis3 21 8" xfId="21341"/>
    <cellStyle name="20% - Énfasis3 22" xfId="4479"/>
    <cellStyle name="20% - Énfasis3 22 2" xfId="4477"/>
    <cellStyle name="20% - Énfasis3 22 2 2" xfId="4476"/>
    <cellStyle name="20% - Énfasis3 22 2 2 2" xfId="8073"/>
    <cellStyle name="20% - Énfasis3 22 2 2 2 2" xfId="11851"/>
    <cellStyle name="20% - Énfasis3 22 2 2 2 2 2" xfId="19760"/>
    <cellStyle name="20% - Énfasis3 22 2 2 2 2 2 2" xfId="36945"/>
    <cellStyle name="20% - Énfasis3 22 2 2 2 2 3" xfId="29308"/>
    <cellStyle name="20% - Énfasis3 22 2 2 2 3" xfId="15971"/>
    <cellStyle name="20% - Énfasis3 22 2 2 2 3 2" xfId="33151"/>
    <cellStyle name="20% - Énfasis3 22 2 2 2 4" xfId="25514"/>
    <cellStyle name="20% - Énfasis3 22 2 2 3" xfId="9959"/>
    <cellStyle name="20% - Énfasis3 22 2 2 3 2" xfId="17866"/>
    <cellStyle name="20% - Énfasis3 22 2 2 3 2 2" xfId="35051"/>
    <cellStyle name="20% - Énfasis3 22 2 2 3 3" xfId="27414"/>
    <cellStyle name="20% - Énfasis3 22 2 2 4" xfId="14080"/>
    <cellStyle name="20% - Énfasis3 22 2 2 4 2" xfId="31244"/>
    <cellStyle name="20% - Énfasis3 22 2 2 5" xfId="23606"/>
    <cellStyle name="20% - Énfasis3 22 2 2 6" xfId="22684"/>
    <cellStyle name="20% - Énfasis3 22 2 3" xfId="8072"/>
    <cellStyle name="20% - Énfasis3 22 2 3 2" xfId="11850"/>
    <cellStyle name="20% - Énfasis3 22 2 3 2 2" xfId="19759"/>
    <cellStyle name="20% - Énfasis3 22 2 3 2 2 2" xfId="36944"/>
    <cellStyle name="20% - Énfasis3 22 2 3 2 3" xfId="29307"/>
    <cellStyle name="20% - Énfasis3 22 2 3 3" xfId="15970"/>
    <cellStyle name="20% - Énfasis3 22 2 3 3 2" xfId="33150"/>
    <cellStyle name="20% - Énfasis3 22 2 3 4" xfId="25513"/>
    <cellStyle name="20% - Énfasis3 22 2 4" xfId="9958"/>
    <cellStyle name="20% - Énfasis3 22 2 4 2" xfId="17865"/>
    <cellStyle name="20% - Énfasis3 22 2 4 2 2" xfId="35050"/>
    <cellStyle name="20% - Énfasis3 22 2 4 3" xfId="27413"/>
    <cellStyle name="20% - Énfasis3 22 2 5" xfId="14079"/>
    <cellStyle name="20% - Énfasis3 22 2 5 2" xfId="31243"/>
    <cellStyle name="20% - Énfasis3 22 2 6" xfId="23605"/>
    <cellStyle name="20% - Énfasis3 22 2 7" xfId="21781"/>
    <cellStyle name="20% - Énfasis3 22 3" xfId="4474"/>
    <cellStyle name="20% - Énfasis3 22 3 2" xfId="8074"/>
    <cellStyle name="20% - Énfasis3 22 3 2 2" xfId="11852"/>
    <cellStyle name="20% - Énfasis3 22 3 2 2 2" xfId="19761"/>
    <cellStyle name="20% - Énfasis3 22 3 2 2 2 2" xfId="36946"/>
    <cellStyle name="20% - Énfasis3 22 3 2 2 3" xfId="29309"/>
    <cellStyle name="20% - Énfasis3 22 3 2 3" xfId="15972"/>
    <cellStyle name="20% - Énfasis3 22 3 2 3 2" xfId="33152"/>
    <cellStyle name="20% - Énfasis3 22 3 2 4" xfId="25515"/>
    <cellStyle name="20% - Énfasis3 22 3 3" xfId="9960"/>
    <cellStyle name="20% - Énfasis3 22 3 3 2" xfId="17867"/>
    <cellStyle name="20% - Énfasis3 22 3 3 2 2" xfId="35052"/>
    <cellStyle name="20% - Énfasis3 22 3 3 3" xfId="27415"/>
    <cellStyle name="20% - Énfasis3 22 3 4" xfId="14081"/>
    <cellStyle name="20% - Énfasis3 22 3 4 2" xfId="31245"/>
    <cellStyle name="20% - Énfasis3 22 3 5" xfId="23607"/>
    <cellStyle name="20% - Énfasis3 22 3 6" xfId="22263"/>
    <cellStyle name="20% - Énfasis3 22 4" xfId="8071"/>
    <cellStyle name="20% - Énfasis3 22 4 2" xfId="11849"/>
    <cellStyle name="20% - Énfasis3 22 4 2 2" xfId="19758"/>
    <cellStyle name="20% - Énfasis3 22 4 2 2 2" xfId="36943"/>
    <cellStyle name="20% - Énfasis3 22 4 2 3" xfId="29306"/>
    <cellStyle name="20% - Énfasis3 22 4 3" xfId="15969"/>
    <cellStyle name="20% - Énfasis3 22 4 3 2" xfId="33149"/>
    <cellStyle name="20% - Énfasis3 22 4 4" xfId="25512"/>
    <cellStyle name="20% - Énfasis3 22 5" xfId="9957"/>
    <cellStyle name="20% - Énfasis3 22 5 2" xfId="17864"/>
    <cellStyle name="20% - Énfasis3 22 5 2 2" xfId="35049"/>
    <cellStyle name="20% - Énfasis3 22 5 3" xfId="27412"/>
    <cellStyle name="20% - Énfasis3 22 6" xfId="14078"/>
    <cellStyle name="20% - Énfasis3 22 6 2" xfId="31242"/>
    <cellStyle name="20% - Énfasis3 22 7" xfId="23604"/>
    <cellStyle name="20% - Énfasis3 22 8" xfId="21356"/>
    <cellStyle name="20% - Énfasis3 23" xfId="4473"/>
    <cellStyle name="20% - Énfasis3 23 2" xfId="4472"/>
    <cellStyle name="20% - Énfasis3 23 2 2" xfId="4471"/>
    <cellStyle name="20% - Énfasis3 23 2 2 2" xfId="8077"/>
    <cellStyle name="20% - Énfasis3 23 2 2 2 2" xfId="11855"/>
    <cellStyle name="20% - Énfasis3 23 2 2 2 2 2" xfId="19764"/>
    <cellStyle name="20% - Énfasis3 23 2 2 2 2 2 2" xfId="36949"/>
    <cellStyle name="20% - Énfasis3 23 2 2 2 2 3" xfId="29312"/>
    <cellStyle name="20% - Énfasis3 23 2 2 2 3" xfId="15975"/>
    <cellStyle name="20% - Énfasis3 23 2 2 2 3 2" xfId="33155"/>
    <cellStyle name="20% - Énfasis3 23 2 2 2 4" xfId="25518"/>
    <cellStyle name="20% - Énfasis3 23 2 2 3" xfId="9963"/>
    <cellStyle name="20% - Énfasis3 23 2 2 3 2" xfId="17870"/>
    <cellStyle name="20% - Énfasis3 23 2 2 3 2 2" xfId="35055"/>
    <cellStyle name="20% - Énfasis3 23 2 2 3 3" xfId="27418"/>
    <cellStyle name="20% - Énfasis3 23 2 2 4" xfId="14084"/>
    <cellStyle name="20% - Énfasis3 23 2 2 4 2" xfId="31248"/>
    <cellStyle name="20% - Énfasis3 23 2 2 5" xfId="23610"/>
    <cellStyle name="20% - Énfasis3 23 2 2 6" xfId="22699"/>
    <cellStyle name="20% - Énfasis3 23 2 3" xfId="8076"/>
    <cellStyle name="20% - Énfasis3 23 2 3 2" xfId="11854"/>
    <cellStyle name="20% - Énfasis3 23 2 3 2 2" xfId="19763"/>
    <cellStyle name="20% - Énfasis3 23 2 3 2 2 2" xfId="36948"/>
    <cellStyle name="20% - Énfasis3 23 2 3 2 3" xfId="29311"/>
    <cellStyle name="20% - Énfasis3 23 2 3 3" xfId="15974"/>
    <cellStyle name="20% - Énfasis3 23 2 3 3 2" xfId="33154"/>
    <cellStyle name="20% - Énfasis3 23 2 3 4" xfId="25517"/>
    <cellStyle name="20% - Énfasis3 23 2 4" xfId="9962"/>
    <cellStyle name="20% - Énfasis3 23 2 4 2" xfId="17869"/>
    <cellStyle name="20% - Énfasis3 23 2 4 2 2" xfId="35054"/>
    <cellStyle name="20% - Énfasis3 23 2 4 3" xfId="27417"/>
    <cellStyle name="20% - Énfasis3 23 2 5" xfId="14083"/>
    <cellStyle name="20% - Énfasis3 23 2 5 2" xfId="31247"/>
    <cellStyle name="20% - Énfasis3 23 2 6" xfId="23609"/>
    <cellStyle name="20% - Énfasis3 23 2 7" xfId="21796"/>
    <cellStyle name="20% - Énfasis3 23 3" xfId="4469"/>
    <cellStyle name="20% - Énfasis3 23 3 2" xfId="8078"/>
    <cellStyle name="20% - Énfasis3 23 3 2 2" xfId="11856"/>
    <cellStyle name="20% - Énfasis3 23 3 2 2 2" xfId="19765"/>
    <cellStyle name="20% - Énfasis3 23 3 2 2 2 2" xfId="36950"/>
    <cellStyle name="20% - Énfasis3 23 3 2 2 3" xfId="29313"/>
    <cellStyle name="20% - Énfasis3 23 3 2 3" xfId="15976"/>
    <cellStyle name="20% - Énfasis3 23 3 2 3 2" xfId="33156"/>
    <cellStyle name="20% - Énfasis3 23 3 2 4" xfId="25519"/>
    <cellStyle name="20% - Énfasis3 23 3 3" xfId="9964"/>
    <cellStyle name="20% - Énfasis3 23 3 3 2" xfId="17871"/>
    <cellStyle name="20% - Énfasis3 23 3 3 2 2" xfId="35056"/>
    <cellStyle name="20% - Énfasis3 23 3 3 3" xfId="27419"/>
    <cellStyle name="20% - Énfasis3 23 3 4" xfId="14085"/>
    <cellStyle name="20% - Énfasis3 23 3 4 2" xfId="31249"/>
    <cellStyle name="20% - Énfasis3 23 3 5" xfId="23611"/>
    <cellStyle name="20% - Énfasis3 23 3 6" xfId="22278"/>
    <cellStyle name="20% - Énfasis3 23 4" xfId="8075"/>
    <cellStyle name="20% - Énfasis3 23 4 2" xfId="11853"/>
    <cellStyle name="20% - Énfasis3 23 4 2 2" xfId="19762"/>
    <cellStyle name="20% - Énfasis3 23 4 2 2 2" xfId="36947"/>
    <cellStyle name="20% - Énfasis3 23 4 2 3" xfId="29310"/>
    <cellStyle name="20% - Énfasis3 23 4 3" xfId="15973"/>
    <cellStyle name="20% - Énfasis3 23 4 3 2" xfId="33153"/>
    <cellStyle name="20% - Énfasis3 23 4 4" xfId="25516"/>
    <cellStyle name="20% - Énfasis3 23 5" xfId="9961"/>
    <cellStyle name="20% - Énfasis3 23 5 2" xfId="17868"/>
    <cellStyle name="20% - Énfasis3 23 5 2 2" xfId="35053"/>
    <cellStyle name="20% - Énfasis3 23 5 3" xfId="27416"/>
    <cellStyle name="20% - Énfasis3 23 6" xfId="14082"/>
    <cellStyle name="20% - Énfasis3 23 6 2" xfId="31246"/>
    <cellStyle name="20% - Énfasis3 23 7" xfId="23608"/>
    <cellStyle name="20% - Énfasis3 23 8" xfId="21371"/>
    <cellStyle name="20% - Énfasis3 24" xfId="3964"/>
    <cellStyle name="20% - Énfasis3 24 2" xfId="3679"/>
    <cellStyle name="20% - Énfasis3 24 2 2" xfId="8080"/>
    <cellStyle name="20% - Énfasis3 24 2 2 2" xfId="11858"/>
    <cellStyle name="20% - Énfasis3 24 2 2 2 2" xfId="19767"/>
    <cellStyle name="20% - Énfasis3 24 2 2 2 2 2" xfId="36952"/>
    <cellStyle name="20% - Énfasis3 24 2 2 2 3" xfId="29315"/>
    <cellStyle name="20% - Énfasis3 24 2 2 3" xfId="15978"/>
    <cellStyle name="20% - Énfasis3 24 2 2 3 2" xfId="33158"/>
    <cellStyle name="20% - Énfasis3 24 2 2 4" xfId="25521"/>
    <cellStyle name="20% - Énfasis3 24 2 3" xfId="9966"/>
    <cellStyle name="20% - Énfasis3 24 2 3 2" xfId="17873"/>
    <cellStyle name="20% - Énfasis3 24 2 3 2 2" xfId="35058"/>
    <cellStyle name="20% - Énfasis3 24 2 3 3" xfId="27421"/>
    <cellStyle name="20% - Énfasis3 24 2 4" xfId="14087"/>
    <cellStyle name="20% - Énfasis3 24 2 4 2" xfId="31251"/>
    <cellStyle name="20% - Énfasis3 24 2 5" xfId="23613"/>
    <cellStyle name="20% - Énfasis3 24 2 6" xfId="22295"/>
    <cellStyle name="20% - Énfasis3 24 3" xfId="8079"/>
    <cellStyle name="20% - Énfasis3 24 3 2" xfId="11857"/>
    <cellStyle name="20% - Énfasis3 24 3 2 2" xfId="19766"/>
    <cellStyle name="20% - Énfasis3 24 3 2 2 2" xfId="36951"/>
    <cellStyle name="20% - Énfasis3 24 3 2 3" xfId="29314"/>
    <cellStyle name="20% - Énfasis3 24 3 3" xfId="15977"/>
    <cellStyle name="20% - Énfasis3 24 3 3 2" xfId="33157"/>
    <cellStyle name="20% - Énfasis3 24 3 4" xfId="25520"/>
    <cellStyle name="20% - Énfasis3 24 4" xfId="9965"/>
    <cellStyle name="20% - Énfasis3 24 4 2" xfId="17872"/>
    <cellStyle name="20% - Énfasis3 24 4 2 2" xfId="35057"/>
    <cellStyle name="20% - Énfasis3 24 4 3" xfId="27420"/>
    <cellStyle name="20% - Énfasis3 24 5" xfId="14086"/>
    <cellStyle name="20% - Énfasis3 24 5 2" xfId="31250"/>
    <cellStyle name="20% - Énfasis3 24 6" xfId="23612"/>
    <cellStyle name="20% - Énfasis3 24 7" xfId="21388"/>
    <cellStyle name="20% - Énfasis3 25" xfId="4467"/>
    <cellStyle name="20% - Énfasis3 25 2" xfId="4466"/>
    <cellStyle name="20% - Énfasis3 25 2 2" xfId="8082"/>
    <cellStyle name="20% - Énfasis3 25 2 2 2" xfId="11860"/>
    <cellStyle name="20% - Énfasis3 25 2 2 2 2" xfId="19769"/>
    <cellStyle name="20% - Énfasis3 25 2 2 2 2 2" xfId="36954"/>
    <cellStyle name="20% - Énfasis3 25 2 2 2 3" xfId="29317"/>
    <cellStyle name="20% - Énfasis3 25 2 2 3" xfId="15980"/>
    <cellStyle name="20% - Énfasis3 25 2 2 3 2" xfId="33160"/>
    <cellStyle name="20% - Énfasis3 25 2 2 4" xfId="25523"/>
    <cellStyle name="20% - Énfasis3 25 2 3" xfId="9968"/>
    <cellStyle name="20% - Énfasis3 25 2 3 2" xfId="17875"/>
    <cellStyle name="20% - Énfasis3 25 2 3 2 2" xfId="35060"/>
    <cellStyle name="20% - Énfasis3 25 2 3 3" xfId="27423"/>
    <cellStyle name="20% - Énfasis3 25 2 4" xfId="14089"/>
    <cellStyle name="20% - Énfasis3 25 2 4 2" xfId="31253"/>
    <cellStyle name="20% - Énfasis3 25 2 5" xfId="23615"/>
    <cellStyle name="20% - Énfasis3 25 2 6" xfId="22722"/>
    <cellStyle name="20% - Énfasis3 25 3" xfId="8081"/>
    <cellStyle name="20% - Énfasis3 25 3 2" xfId="11859"/>
    <cellStyle name="20% - Énfasis3 25 3 2 2" xfId="19768"/>
    <cellStyle name="20% - Énfasis3 25 3 2 2 2" xfId="36953"/>
    <cellStyle name="20% - Énfasis3 25 3 2 3" xfId="29316"/>
    <cellStyle name="20% - Énfasis3 25 3 3" xfId="15979"/>
    <cellStyle name="20% - Énfasis3 25 3 3 2" xfId="33159"/>
    <cellStyle name="20% - Énfasis3 25 3 4" xfId="25522"/>
    <cellStyle name="20% - Énfasis3 25 4" xfId="9967"/>
    <cellStyle name="20% - Énfasis3 25 4 2" xfId="17874"/>
    <cellStyle name="20% - Énfasis3 25 4 2 2" xfId="35059"/>
    <cellStyle name="20% - Énfasis3 25 4 3" xfId="27422"/>
    <cellStyle name="20% - Énfasis3 25 5" xfId="14088"/>
    <cellStyle name="20% - Énfasis3 25 5 2" xfId="31252"/>
    <cellStyle name="20% - Énfasis3 25 6" xfId="23614"/>
    <cellStyle name="20% - Énfasis3 25 7" xfId="21820"/>
    <cellStyle name="20% - Énfasis3 26" xfId="4465"/>
    <cellStyle name="20% - Énfasis3 26 2" xfId="4463"/>
    <cellStyle name="20% - Énfasis3 26 2 2" xfId="8084"/>
    <cellStyle name="20% - Énfasis3 26 2 2 2" xfId="11862"/>
    <cellStyle name="20% - Énfasis3 26 2 2 2 2" xfId="19771"/>
    <cellStyle name="20% - Énfasis3 26 2 2 2 2 2" xfId="36956"/>
    <cellStyle name="20% - Énfasis3 26 2 2 2 3" xfId="29319"/>
    <cellStyle name="20% - Énfasis3 26 2 2 3" xfId="15982"/>
    <cellStyle name="20% - Énfasis3 26 2 2 3 2" xfId="33162"/>
    <cellStyle name="20% - Énfasis3 26 2 2 4" xfId="25525"/>
    <cellStyle name="20% - Énfasis3 26 2 3" xfId="9970"/>
    <cellStyle name="20% - Énfasis3 26 2 3 2" xfId="17877"/>
    <cellStyle name="20% - Énfasis3 26 2 3 2 2" xfId="35062"/>
    <cellStyle name="20% - Énfasis3 26 2 3 3" xfId="27425"/>
    <cellStyle name="20% - Énfasis3 26 2 4" xfId="14091"/>
    <cellStyle name="20% - Énfasis3 26 2 4 2" xfId="31255"/>
    <cellStyle name="20% - Énfasis3 26 2 5" xfId="23617"/>
    <cellStyle name="20% - Énfasis3 26 2 6" xfId="22746"/>
    <cellStyle name="20% - Énfasis3 26 3" xfId="8083"/>
    <cellStyle name="20% - Énfasis3 26 3 2" xfId="11861"/>
    <cellStyle name="20% - Énfasis3 26 3 2 2" xfId="19770"/>
    <cellStyle name="20% - Énfasis3 26 3 2 2 2" xfId="36955"/>
    <cellStyle name="20% - Énfasis3 26 3 2 3" xfId="29318"/>
    <cellStyle name="20% - Énfasis3 26 3 3" xfId="15981"/>
    <cellStyle name="20% - Énfasis3 26 3 3 2" xfId="33161"/>
    <cellStyle name="20% - Énfasis3 26 3 4" xfId="25524"/>
    <cellStyle name="20% - Énfasis3 26 4" xfId="9969"/>
    <cellStyle name="20% - Énfasis3 26 4 2" xfId="17876"/>
    <cellStyle name="20% - Énfasis3 26 4 2 2" xfId="35061"/>
    <cellStyle name="20% - Énfasis3 26 4 3" xfId="27424"/>
    <cellStyle name="20% - Énfasis3 26 5" xfId="14090"/>
    <cellStyle name="20% - Énfasis3 26 5 2" xfId="31254"/>
    <cellStyle name="20% - Énfasis3 26 6" xfId="23616"/>
    <cellStyle name="20% - Énfasis3 26 7" xfId="21845"/>
    <cellStyle name="20% - Énfasis3 27" xfId="4461"/>
    <cellStyle name="20% - Énfasis3 27 2" xfId="4460"/>
    <cellStyle name="20% - Énfasis3 27 2 2" xfId="8086"/>
    <cellStyle name="20% - Énfasis3 27 2 2 2" xfId="11864"/>
    <cellStyle name="20% - Énfasis3 27 2 2 2 2" xfId="19773"/>
    <cellStyle name="20% - Énfasis3 27 2 2 2 2 2" xfId="36958"/>
    <cellStyle name="20% - Énfasis3 27 2 2 2 3" xfId="29321"/>
    <cellStyle name="20% - Énfasis3 27 2 2 3" xfId="15984"/>
    <cellStyle name="20% - Énfasis3 27 2 2 3 2" xfId="33164"/>
    <cellStyle name="20% - Énfasis3 27 2 2 4" xfId="25527"/>
    <cellStyle name="20% - Énfasis3 27 2 3" xfId="9972"/>
    <cellStyle name="20% - Énfasis3 27 2 3 2" xfId="17879"/>
    <cellStyle name="20% - Énfasis3 27 2 3 2 2" xfId="35064"/>
    <cellStyle name="20% - Énfasis3 27 2 3 3" xfId="27427"/>
    <cellStyle name="20% - Énfasis3 27 2 4" xfId="14093"/>
    <cellStyle name="20% - Énfasis3 27 2 4 2" xfId="31257"/>
    <cellStyle name="20% - Énfasis3 27 2 5" xfId="23619"/>
    <cellStyle name="20% - Énfasis3 27 2 6" xfId="22761"/>
    <cellStyle name="20% - Énfasis3 27 3" xfId="8085"/>
    <cellStyle name="20% - Énfasis3 27 3 2" xfId="11863"/>
    <cellStyle name="20% - Énfasis3 27 3 2 2" xfId="19772"/>
    <cellStyle name="20% - Énfasis3 27 3 2 2 2" xfId="36957"/>
    <cellStyle name="20% - Énfasis3 27 3 2 3" xfId="29320"/>
    <cellStyle name="20% - Énfasis3 27 3 3" xfId="15983"/>
    <cellStyle name="20% - Énfasis3 27 3 3 2" xfId="33163"/>
    <cellStyle name="20% - Énfasis3 27 3 4" xfId="25526"/>
    <cellStyle name="20% - Énfasis3 27 4" xfId="9971"/>
    <cellStyle name="20% - Énfasis3 27 4 2" xfId="17878"/>
    <cellStyle name="20% - Énfasis3 27 4 2 2" xfId="35063"/>
    <cellStyle name="20% - Énfasis3 27 4 3" xfId="27426"/>
    <cellStyle name="20% - Énfasis3 27 5" xfId="14092"/>
    <cellStyle name="20% - Énfasis3 27 5 2" xfId="31256"/>
    <cellStyle name="20% - Énfasis3 27 6" xfId="23618"/>
    <cellStyle name="20% - Énfasis3 27 7" xfId="21860"/>
    <cellStyle name="20% - Énfasis3 28" xfId="4458"/>
    <cellStyle name="20% - Énfasis3 28 2" xfId="8087"/>
    <cellStyle name="20% - Énfasis3 28 2 2" xfId="11865"/>
    <cellStyle name="20% - Énfasis3 28 2 2 2" xfId="19774"/>
    <cellStyle name="20% - Énfasis3 28 2 2 2 2" xfId="36959"/>
    <cellStyle name="20% - Énfasis3 28 2 2 3" xfId="29322"/>
    <cellStyle name="20% - Énfasis3 28 2 3" xfId="15985"/>
    <cellStyle name="20% - Énfasis3 28 2 3 2" xfId="33165"/>
    <cellStyle name="20% - Énfasis3 28 2 4" xfId="25528"/>
    <cellStyle name="20% - Énfasis3 28 3" xfId="9973"/>
    <cellStyle name="20% - Énfasis3 28 3 2" xfId="17880"/>
    <cellStyle name="20% - Énfasis3 28 3 2 2" xfId="35065"/>
    <cellStyle name="20% - Énfasis3 28 3 3" xfId="27428"/>
    <cellStyle name="20% - Énfasis3 28 4" xfId="14094"/>
    <cellStyle name="20% - Énfasis3 28 4 2" xfId="31258"/>
    <cellStyle name="20% - Énfasis3 28 5" xfId="23620"/>
    <cellStyle name="20% - Énfasis3 28 6" xfId="21875"/>
    <cellStyle name="20% - Énfasis3 29" xfId="9271"/>
    <cellStyle name="20% - Énfasis3 3" xfId="333"/>
    <cellStyle name="20% - Énfasis3 3 2" xfId="334"/>
    <cellStyle name="20% - Énfasis3 3 2 2" xfId="335"/>
    <cellStyle name="20% - Énfasis3 3 2 2 2" xfId="2855"/>
    <cellStyle name="20% - Énfasis3 3 2 2 2 2" xfId="11552"/>
    <cellStyle name="20% - Énfasis3 3 2 2 2 2 2" xfId="19461"/>
    <cellStyle name="20% - Énfasis3 3 2 2 2 2 2 2" xfId="36646"/>
    <cellStyle name="20% - Énfasis3 3 2 2 2 2 3" xfId="29009"/>
    <cellStyle name="20% - Énfasis3 3 2 2 2 3" xfId="15672"/>
    <cellStyle name="20% - Énfasis3 3 2 2 2 3 2" xfId="32852"/>
    <cellStyle name="20% - Énfasis3 3 2 2 2 4" xfId="25215"/>
    <cellStyle name="20% - Énfasis3 3 2 2 2 5" xfId="7774"/>
    <cellStyle name="20% - Énfasis3 3 2 2 3" xfId="9672"/>
    <cellStyle name="20% - Énfasis3 3 2 2 3 2" xfId="17567"/>
    <cellStyle name="20% - Énfasis3 3 2 2 3 2 2" xfId="34752"/>
    <cellStyle name="20% - Énfasis3 3 2 2 3 3" xfId="27115"/>
    <cellStyle name="20% - Énfasis3 3 2 2 4" xfId="13781"/>
    <cellStyle name="20% - Énfasis3 3 2 2 4 2" xfId="30945"/>
    <cellStyle name="20% - Énfasis3 3 2 2 5" xfId="23307"/>
    <cellStyle name="20% - Énfasis3 3 2 2 6" xfId="22312"/>
    <cellStyle name="20% - Énfasis3 3 2 2 7" xfId="3689"/>
    <cellStyle name="20% - Énfasis3 3 2 3" xfId="336"/>
    <cellStyle name="20% - Énfasis3 3 2 3 2" xfId="2856"/>
    <cellStyle name="20% - Énfasis3 3 2 3 2 2" xfId="19222"/>
    <cellStyle name="20% - Énfasis3 3 2 3 2 2 2" xfId="36407"/>
    <cellStyle name="20% - Énfasis3 3 2 3 2 3" xfId="28770"/>
    <cellStyle name="20% - Énfasis3 3 2 3 2 4" xfId="11313"/>
    <cellStyle name="20% - Énfasis3 3 2 3 3" xfId="4481"/>
    <cellStyle name="20% - Énfasis3 3 2 3 3 2" xfId="32612"/>
    <cellStyle name="20% - Énfasis3 3 2 3 4" xfId="24975"/>
    <cellStyle name="20% - Énfasis3 3 2 4" xfId="2854"/>
    <cellStyle name="20% - Énfasis3 3 2 4 2" xfId="17328"/>
    <cellStyle name="20% - Énfasis3 3 2 4 2 2" xfId="34513"/>
    <cellStyle name="20% - Énfasis3 3 2 4 3" xfId="26876"/>
    <cellStyle name="20% - Énfasis3 3 2 4 4" xfId="9458"/>
    <cellStyle name="20% - Énfasis3 3 2 5" xfId="13541"/>
    <cellStyle name="20% - Énfasis3 3 2 5 2" xfId="30705"/>
    <cellStyle name="20% - Énfasis3 3 2 6" xfId="23053"/>
    <cellStyle name="20% - Énfasis3 3 2 7" xfId="21405"/>
    <cellStyle name="20% - Énfasis3 3 3" xfId="337"/>
    <cellStyle name="20% - Énfasis3 3 3 2" xfId="2857"/>
    <cellStyle name="20% - Énfasis3 3 3 2 2" xfId="11440"/>
    <cellStyle name="20% - Énfasis3 3 3 2 2 2" xfId="19349"/>
    <cellStyle name="20% - Énfasis3 3 3 2 2 2 2" xfId="36534"/>
    <cellStyle name="20% - Énfasis3 3 3 2 2 3" xfId="28897"/>
    <cellStyle name="20% - Énfasis3 3 3 2 3" xfId="15560"/>
    <cellStyle name="20% - Énfasis3 3 3 2 3 2" xfId="32740"/>
    <cellStyle name="20% - Énfasis3 3 3 2 4" xfId="25103"/>
    <cellStyle name="20% - Énfasis3 3 3 2 5" xfId="7662"/>
    <cellStyle name="20% - Énfasis3 3 3 3" xfId="9572"/>
    <cellStyle name="20% - Énfasis3 3 3 3 2" xfId="17455"/>
    <cellStyle name="20% - Énfasis3 3 3 3 2 2" xfId="34640"/>
    <cellStyle name="20% - Énfasis3 3 3 3 3" xfId="27003"/>
    <cellStyle name="20% - Énfasis3 3 3 4" xfId="13669"/>
    <cellStyle name="20% - Énfasis3 3 3 4 2" xfId="30833"/>
    <cellStyle name="20% - Énfasis3 3 3 5" xfId="23195"/>
    <cellStyle name="20% - Énfasis3 3 3 6" xfId="21892"/>
    <cellStyle name="20% - Énfasis3 3 3 7" xfId="3699"/>
    <cellStyle name="20% - Énfasis3 3 4" xfId="338"/>
    <cellStyle name="20% - Énfasis3 3 4 2" xfId="2858"/>
    <cellStyle name="20% - Énfasis3 3 4 2 2" xfId="19110"/>
    <cellStyle name="20% - Énfasis3 3 4 2 2 2" xfId="36295"/>
    <cellStyle name="20% - Énfasis3 3 4 2 3" xfId="28658"/>
    <cellStyle name="20% - Énfasis3 3 4 2 4" xfId="11201"/>
    <cellStyle name="20% - Énfasis3 3 4 3" xfId="15331"/>
    <cellStyle name="20% - Énfasis3 3 4 3 2" xfId="32499"/>
    <cellStyle name="20% - Énfasis3 3 4 4" xfId="24862"/>
    <cellStyle name="20% - Énfasis3 3 4 5" xfId="7436"/>
    <cellStyle name="20% - Énfasis3 3 5" xfId="2853"/>
    <cellStyle name="20% - Énfasis3 3 5 2" xfId="17216"/>
    <cellStyle name="20% - Énfasis3 3 5 2 2" xfId="34401"/>
    <cellStyle name="20% - Énfasis3 3 5 3" xfId="26764"/>
    <cellStyle name="20% - Énfasis3 3 5 4" xfId="9358"/>
    <cellStyle name="20% - Énfasis3 3 6" xfId="4478"/>
    <cellStyle name="20% - Énfasis3 3 6 2" xfId="30526"/>
    <cellStyle name="20% - Énfasis3 3 7" xfId="22925"/>
    <cellStyle name="20% - Énfasis3 3 8" xfId="20971"/>
    <cellStyle name="20% - Énfasis3 30" xfId="13057"/>
    <cellStyle name="20% - Énfasis3 30 2" xfId="30511"/>
    <cellStyle name="20% - Énfasis3 31" xfId="22777"/>
    <cellStyle name="20% - Énfasis3 32" xfId="20958"/>
    <cellStyle name="20% - Énfasis3 33" xfId="38157"/>
    <cellStyle name="20% - Énfasis3 34" xfId="5611"/>
    <cellStyle name="20% - Énfasis3 4" xfId="339"/>
    <cellStyle name="20% - Énfasis3 4 2" xfId="340"/>
    <cellStyle name="20% - Énfasis3 4 2 2" xfId="2860"/>
    <cellStyle name="20% - Énfasis3 4 2 2 2" xfId="7789"/>
    <cellStyle name="20% - Énfasis3 4 2 2 2 2" xfId="11567"/>
    <cellStyle name="20% - Énfasis3 4 2 2 2 2 2" xfId="19476"/>
    <cellStyle name="20% - Énfasis3 4 2 2 2 2 2 2" xfId="36661"/>
    <cellStyle name="20% - Énfasis3 4 2 2 2 2 3" xfId="29024"/>
    <cellStyle name="20% - Énfasis3 4 2 2 2 3" xfId="15687"/>
    <cellStyle name="20% - Énfasis3 4 2 2 2 3 2" xfId="32867"/>
    <cellStyle name="20% - Énfasis3 4 2 2 2 4" xfId="25230"/>
    <cellStyle name="20% - Énfasis3 4 2 2 3" xfId="9687"/>
    <cellStyle name="20% - Énfasis3 4 2 2 3 2" xfId="17582"/>
    <cellStyle name="20% - Énfasis3 4 2 2 3 2 2" xfId="34767"/>
    <cellStyle name="20% - Énfasis3 4 2 2 3 3" xfId="27130"/>
    <cellStyle name="20% - Énfasis3 4 2 2 4" xfId="13796"/>
    <cellStyle name="20% - Énfasis3 4 2 2 4 2" xfId="30960"/>
    <cellStyle name="20% - Énfasis3 4 2 2 5" xfId="23322"/>
    <cellStyle name="20% - Énfasis3 4 2 2 6" xfId="22313"/>
    <cellStyle name="20% - Énfasis3 4 2 2 7" xfId="4804"/>
    <cellStyle name="20% - Énfasis3 4 2 3" xfId="7550"/>
    <cellStyle name="20% - Énfasis3 4 2 3 2" xfId="11328"/>
    <cellStyle name="20% - Énfasis3 4 2 3 2 2" xfId="19237"/>
    <cellStyle name="20% - Énfasis3 4 2 3 2 2 2" xfId="36422"/>
    <cellStyle name="20% - Énfasis3 4 2 3 2 3" xfId="28785"/>
    <cellStyle name="20% - Énfasis3 4 2 3 3" xfId="15447"/>
    <cellStyle name="20% - Énfasis3 4 2 3 3 2" xfId="32627"/>
    <cellStyle name="20% - Énfasis3 4 2 3 4" xfId="24990"/>
    <cellStyle name="20% - Énfasis3 4 2 4" xfId="9473"/>
    <cellStyle name="20% - Énfasis3 4 2 4 2" xfId="17343"/>
    <cellStyle name="20% - Énfasis3 4 2 4 2 2" xfId="34528"/>
    <cellStyle name="20% - Énfasis3 4 2 4 3" xfId="26891"/>
    <cellStyle name="20% - Énfasis3 4 2 5" xfId="13556"/>
    <cellStyle name="20% - Énfasis3 4 2 5 2" xfId="30720"/>
    <cellStyle name="20% - Énfasis3 4 2 6" xfId="23068"/>
    <cellStyle name="20% - Énfasis3 4 2 7" xfId="21406"/>
    <cellStyle name="20% - Énfasis3 4 2 8" xfId="5750"/>
    <cellStyle name="20% - Énfasis3 4 3" xfId="341"/>
    <cellStyle name="20% - Énfasis3 4 3 2" xfId="2861"/>
    <cellStyle name="20% - Énfasis3 4 3 2 2" xfId="11455"/>
    <cellStyle name="20% - Énfasis3 4 3 2 2 2" xfId="19364"/>
    <cellStyle name="20% - Énfasis3 4 3 2 2 2 2" xfId="36549"/>
    <cellStyle name="20% - Énfasis3 4 3 2 2 3" xfId="28912"/>
    <cellStyle name="20% - Énfasis3 4 3 2 3" xfId="15575"/>
    <cellStyle name="20% - Énfasis3 4 3 2 3 2" xfId="32755"/>
    <cellStyle name="20% - Énfasis3 4 3 2 4" xfId="25118"/>
    <cellStyle name="20% - Énfasis3 4 3 2 5" xfId="7677"/>
    <cellStyle name="20% - Énfasis3 4 3 3" xfId="4486"/>
    <cellStyle name="20% - Énfasis3 4 3 3 2" xfId="17470"/>
    <cellStyle name="20% - Énfasis3 4 3 3 2 2" xfId="34655"/>
    <cellStyle name="20% - Énfasis3 4 3 3 3" xfId="27018"/>
    <cellStyle name="20% - Énfasis3 4 3 4" xfId="13684"/>
    <cellStyle name="20% - Énfasis3 4 3 4 2" xfId="30848"/>
    <cellStyle name="20% - Énfasis3 4 3 5" xfId="23210"/>
    <cellStyle name="20% - Énfasis3 4 3 6" xfId="21893"/>
    <cellStyle name="20% - Énfasis3 4 4" xfId="2859"/>
    <cellStyle name="20% - Énfasis3 4 4 2" xfId="11216"/>
    <cellStyle name="20% - Énfasis3 4 4 2 2" xfId="19125"/>
    <cellStyle name="20% - Énfasis3 4 4 2 2 2" xfId="36310"/>
    <cellStyle name="20% - Énfasis3 4 4 2 3" xfId="28673"/>
    <cellStyle name="20% - Énfasis3 4 4 3" xfId="15346"/>
    <cellStyle name="20% - Énfasis3 4 4 3 2" xfId="32514"/>
    <cellStyle name="20% - Énfasis3 4 4 4" xfId="24877"/>
    <cellStyle name="20% - Énfasis3 4 4 5" xfId="7451"/>
    <cellStyle name="20% - Énfasis3 4 5" xfId="4484"/>
    <cellStyle name="20% - Énfasis3 4 5 2" xfId="17231"/>
    <cellStyle name="20% - Énfasis3 4 5 2 2" xfId="34416"/>
    <cellStyle name="20% - Énfasis3 4 5 3" xfId="26779"/>
    <cellStyle name="20% - Énfasis3 4 6" xfId="13453"/>
    <cellStyle name="20% - Énfasis3 4 6 2" xfId="30607"/>
    <cellStyle name="20% - Énfasis3 4 7" xfId="22940"/>
    <cellStyle name="20% - Énfasis3 4 8" xfId="20972"/>
    <cellStyle name="20% - Énfasis3 5" xfId="342"/>
    <cellStyle name="20% - Énfasis3 5 2" xfId="343"/>
    <cellStyle name="20% - Énfasis3 5 2 2" xfId="4775"/>
    <cellStyle name="20% - Énfasis3 5 2 2 2" xfId="7826"/>
    <cellStyle name="20% - Énfasis3 5 2 2 2 2" xfId="11604"/>
    <cellStyle name="20% - Énfasis3 5 2 2 2 2 2" xfId="19513"/>
    <cellStyle name="20% - Énfasis3 5 2 2 2 2 2 2" xfId="36698"/>
    <cellStyle name="20% - Énfasis3 5 2 2 2 2 3" xfId="29061"/>
    <cellStyle name="20% - Énfasis3 5 2 2 2 3" xfId="15724"/>
    <cellStyle name="20% - Énfasis3 5 2 2 2 3 2" xfId="32904"/>
    <cellStyle name="20% - Énfasis3 5 2 2 2 4" xfId="25267"/>
    <cellStyle name="20% - Énfasis3 5 2 2 3" xfId="9712"/>
    <cellStyle name="20% - Énfasis3 5 2 2 3 2" xfId="17619"/>
    <cellStyle name="20% - Énfasis3 5 2 2 3 2 2" xfId="34804"/>
    <cellStyle name="20% - Énfasis3 5 2 2 3 3" xfId="27167"/>
    <cellStyle name="20% - Énfasis3 5 2 2 4" xfId="13833"/>
    <cellStyle name="20% - Énfasis3 5 2 2 4 2" xfId="30997"/>
    <cellStyle name="20% - Énfasis3 5 2 2 5" xfId="23359"/>
    <cellStyle name="20% - Énfasis3 5 2 2 6" xfId="22314"/>
    <cellStyle name="20% - Énfasis3 5 2 3" xfId="7586"/>
    <cellStyle name="20% - Énfasis3 5 2 3 2" xfId="11365"/>
    <cellStyle name="20% - Énfasis3 5 2 3 2 2" xfId="19274"/>
    <cellStyle name="20% - Énfasis3 5 2 3 2 2 2" xfId="36459"/>
    <cellStyle name="20% - Énfasis3 5 2 3 2 3" xfId="28822"/>
    <cellStyle name="20% - Énfasis3 5 2 3 3" xfId="15484"/>
    <cellStyle name="20% - Énfasis3 5 2 3 3 2" xfId="32664"/>
    <cellStyle name="20% - Énfasis3 5 2 3 4" xfId="25027"/>
    <cellStyle name="20% - Énfasis3 5 2 4" xfId="9510"/>
    <cellStyle name="20% - Énfasis3 5 2 4 2" xfId="17380"/>
    <cellStyle name="20% - Énfasis3 5 2 4 2 2" xfId="34565"/>
    <cellStyle name="20% - Énfasis3 5 2 4 3" xfId="26928"/>
    <cellStyle name="20% - Énfasis3 5 2 5" xfId="13593"/>
    <cellStyle name="20% - Énfasis3 5 2 5 2" xfId="30757"/>
    <cellStyle name="20% - Énfasis3 5 2 6" xfId="23105"/>
    <cellStyle name="20% - Énfasis3 5 2 7" xfId="21407"/>
    <cellStyle name="20% - Énfasis3 5 2 8" xfId="4023"/>
    <cellStyle name="20% - Énfasis3 5 3" xfId="2862"/>
    <cellStyle name="20% - Énfasis3 5 3 2" xfId="7714"/>
    <cellStyle name="20% - Énfasis3 5 3 2 2" xfId="11492"/>
    <cellStyle name="20% - Énfasis3 5 3 2 2 2" xfId="19401"/>
    <cellStyle name="20% - Énfasis3 5 3 2 2 2 2" xfId="36586"/>
    <cellStyle name="20% - Énfasis3 5 3 2 2 3" xfId="28949"/>
    <cellStyle name="20% - Énfasis3 5 3 2 3" xfId="15612"/>
    <cellStyle name="20% - Énfasis3 5 3 2 3 2" xfId="32792"/>
    <cellStyle name="20% - Énfasis3 5 3 2 4" xfId="25155"/>
    <cellStyle name="20% - Énfasis3 5 3 3" xfId="9612"/>
    <cellStyle name="20% - Énfasis3 5 3 3 2" xfId="17507"/>
    <cellStyle name="20% - Énfasis3 5 3 3 2 2" xfId="34692"/>
    <cellStyle name="20% - Énfasis3 5 3 3 3" xfId="27055"/>
    <cellStyle name="20% - Énfasis3 5 3 4" xfId="13721"/>
    <cellStyle name="20% - Énfasis3 5 3 4 2" xfId="30885"/>
    <cellStyle name="20% - Énfasis3 5 3 5" xfId="23247"/>
    <cellStyle name="20% - Énfasis3 5 3 6" xfId="21894"/>
    <cellStyle name="20% - Énfasis3 5 3 7" xfId="3978"/>
    <cellStyle name="20% - Énfasis3 5 4" xfId="7488"/>
    <cellStyle name="20% - Énfasis3 5 4 2" xfId="11253"/>
    <cellStyle name="20% - Énfasis3 5 4 2 2" xfId="19162"/>
    <cellStyle name="20% - Énfasis3 5 4 2 2 2" xfId="36347"/>
    <cellStyle name="20% - Énfasis3 5 4 2 3" xfId="28710"/>
    <cellStyle name="20% - Énfasis3 5 4 3" xfId="15383"/>
    <cellStyle name="20% - Énfasis3 5 4 3 2" xfId="32551"/>
    <cellStyle name="20% - Énfasis3 5 4 4" xfId="24914"/>
    <cellStyle name="20% - Énfasis3 5 5" xfId="9398"/>
    <cellStyle name="20% - Énfasis3 5 5 2" xfId="17268"/>
    <cellStyle name="20% - Énfasis3 5 5 2 2" xfId="34453"/>
    <cellStyle name="20% - Énfasis3 5 5 3" xfId="26816"/>
    <cellStyle name="20% - Énfasis3 5 6" xfId="13479"/>
    <cellStyle name="20% - Énfasis3 5 6 2" xfId="30644"/>
    <cellStyle name="20% - Énfasis3 5 7" xfId="22979"/>
    <cellStyle name="20% - Énfasis3 5 8" xfId="20973"/>
    <cellStyle name="20% - Énfasis3 5 9" xfId="5101"/>
    <cellStyle name="20% - Énfasis3 6" xfId="344"/>
    <cellStyle name="20% - Énfasis3 6 2" xfId="2863"/>
    <cellStyle name="20% - Énfasis3 6 2 2" xfId="4841"/>
    <cellStyle name="20% - Énfasis3 6 2 2 2" xfId="7746"/>
    <cellStyle name="20% - Énfasis3 6 2 2 2 2" xfId="11524"/>
    <cellStyle name="20% - Énfasis3 6 2 2 2 2 2" xfId="19433"/>
    <cellStyle name="20% - Énfasis3 6 2 2 2 2 2 2" xfId="36618"/>
    <cellStyle name="20% - Énfasis3 6 2 2 2 2 3" xfId="28981"/>
    <cellStyle name="20% - Énfasis3 6 2 2 2 3" xfId="15644"/>
    <cellStyle name="20% - Énfasis3 6 2 2 2 3 2" xfId="32824"/>
    <cellStyle name="20% - Énfasis3 6 2 2 2 4" xfId="25187"/>
    <cellStyle name="20% - Énfasis3 6 2 2 3" xfId="9644"/>
    <cellStyle name="20% - Énfasis3 6 2 2 3 2" xfId="17539"/>
    <cellStyle name="20% - Énfasis3 6 2 2 3 2 2" xfId="34724"/>
    <cellStyle name="20% - Énfasis3 6 2 2 3 3" xfId="27087"/>
    <cellStyle name="20% - Énfasis3 6 2 2 4" xfId="13753"/>
    <cellStyle name="20% - Énfasis3 6 2 2 4 2" xfId="30917"/>
    <cellStyle name="20% - Énfasis3 6 2 2 5" xfId="23279"/>
    <cellStyle name="20% - Énfasis3 6 2 2 6" xfId="22365"/>
    <cellStyle name="20% - Énfasis3 6 2 3" xfId="7519"/>
    <cellStyle name="20% - Énfasis3 6 2 3 2" xfId="11285"/>
    <cellStyle name="20% - Énfasis3 6 2 3 2 2" xfId="19194"/>
    <cellStyle name="20% - Énfasis3 6 2 3 2 2 2" xfId="36379"/>
    <cellStyle name="20% - Énfasis3 6 2 3 2 3" xfId="28742"/>
    <cellStyle name="20% - Énfasis3 6 2 3 3" xfId="15416"/>
    <cellStyle name="20% - Énfasis3 6 2 3 3 2" xfId="32584"/>
    <cellStyle name="20% - Énfasis3 6 2 3 4" xfId="24947"/>
    <cellStyle name="20% - Énfasis3 6 2 4" xfId="9430"/>
    <cellStyle name="20% - Énfasis3 6 2 4 2" xfId="17300"/>
    <cellStyle name="20% - Énfasis3 6 2 4 2 2" xfId="34485"/>
    <cellStyle name="20% - Énfasis3 6 2 4 3" xfId="26848"/>
    <cellStyle name="20% - Énfasis3 6 2 5" xfId="13513"/>
    <cellStyle name="20% - Énfasis3 6 2 5 2" xfId="30677"/>
    <cellStyle name="20% - Énfasis3 6 2 6" xfId="23025"/>
    <cellStyle name="20% - Énfasis3 6 2 7" xfId="21462"/>
    <cellStyle name="20% - Énfasis3 6 2 8" xfId="5007"/>
    <cellStyle name="20% - Énfasis3 6 3" xfId="3712"/>
    <cellStyle name="20% - Énfasis3 6 3 2" xfId="7634"/>
    <cellStyle name="20% - Énfasis3 6 3 2 2" xfId="11412"/>
    <cellStyle name="20% - Énfasis3 6 3 2 2 2" xfId="19321"/>
    <cellStyle name="20% - Énfasis3 6 3 2 2 2 2" xfId="36506"/>
    <cellStyle name="20% - Énfasis3 6 3 2 2 3" xfId="28869"/>
    <cellStyle name="20% - Énfasis3 6 3 2 3" xfId="15532"/>
    <cellStyle name="20% - Énfasis3 6 3 2 3 2" xfId="32712"/>
    <cellStyle name="20% - Énfasis3 6 3 2 4" xfId="25075"/>
    <cellStyle name="20% - Énfasis3 6 3 3" xfId="9556"/>
    <cellStyle name="20% - Énfasis3 6 3 3 2" xfId="17427"/>
    <cellStyle name="20% - Énfasis3 6 3 3 2 2" xfId="34612"/>
    <cellStyle name="20% - Énfasis3 6 3 3 3" xfId="26975"/>
    <cellStyle name="20% - Énfasis3 6 3 4" xfId="13641"/>
    <cellStyle name="20% - Énfasis3 6 3 4 2" xfId="30805"/>
    <cellStyle name="20% - Énfasis3 6 3 5" xfId="23167"/>
    <cellStyle name="20% - Énfasis3 6 3 6" xfId="21944"/>
    <cellStyle name="20% - Énfasis3 6 4" xfId="7403"/>
    <cellStyle name="20% - Énfasis3 6 4 2" xfId="11173"/>
    <cellStyle name="20% - Énfasis3 6 4 2 2" xfId="19082"/>
    <cellStyle name="20% - Énfasis3 6 4 2 2 2" xfId="36267"/>
    <cellStyle name="20% - Énfasis3 6 4 2 3" xfId="28630"/>
    <cellStyle name="20% - Énfasis3 6 4 3" xfId="15298"/>
    <cellStyle name="20% - Énfasis3 6 4 3 2" xfId="32466"/>
    <cellStyle name="20% - Énfasis3 6 4 4" xfId="24829"/>
    <cellStyle name="20% - Énfasis3 6 5" xfId="9330"/>
    <cellStyle name="20% - Énfasis3 6 5 2" xfId="17188"/>
    <cellStyle name="20% - Énfasis3 6 5 2 2" xfId="34373"/>
    <cellStyle name="20% - Énfasis3 6 5 3" xfId="26736"/>
    <cellStyle name="20% - Énfasis3 6 6" xfId="13417"/>
    <cellStyle name="20% - Énfasis3 6 6 2" xfId="30568"/>
    <cellStyle name="20% - Énfasis3 6 7" xfId="22892"/>
    <cellStyle name="20% - Énfasis3 6 8" xfId="21038"/>
    <cellStyle name="20% - Énfasis3 6 9" xfId="4117"/>
    <cellStyle name="20% - Énfasis3 7" xfId="345"/>
    <cellStyle name="20% - Énfasis3 7 2" xfId="2864"/>
    <cellStyle name="20% - Énfasis3 7 2 2" xfId="4457"/>
    <cellStyle name="20% - Énfasis3 7 2 2 2" xfId="8088"/>
    <cellStyle name="20% - Énfasis3 7 2 2 2 2" xfId="11866"/>
    <cellStyle name="20% - Énfasis3 7 2 2 2 2 2" xfId="19775"/>
    <cellStyle name="20% - Énfasis3 7 2 2 2 2 2 2" xfId="36960"/>
    <cellStyle name="20% - Énfasis3 7 2 2 2 2 3" xfId="29323"/>
    <cellStyle name="20% - Énfasis3 7 2 2 2 3" xfId="15986"/>
    <cellStyle name="20% - Énfasis3 7 2 2 2 3 2" xfId="33166"/>
    <cellStyle name="20% - Énfasis3 7 2 2 2 4" xfId="25529"/>
    <cellStyle name="20% - Énfasis3 7 2 2 3" xfId="9974"/>
    <cellStyle name="20% - Énfasis3 7 2 2 3 2" xfId="17881"/>
    <cellStyle name="20% - Énfasis3 7 2 2 3 2 2" xfId="35066"/>
    <cellStyle name="20% - Énfasis3 7 2 2 3 3" xfId="27429"/>
    <cellStyle name="20% - Énfasis3 7 2 2 4" xfId="14095"/>
    <cellStyle name="20% - Énfasis3 7 2 2 4 2" xfId="31259"/>
    <cellStyle name="20% - Énfasis3 7 2 2 5" xfId="23621"/>
    <cellStyle name="20% - Énfasis3 7 2 2 6" xfId="22380"/>
    <cellStyle name="20% - Énfasis3 7 2 3" xfId="7853"/>
    <cellStyle name="20% - Énfasis3 7 2 3 2" xfId="11631"/>
    <cellStyle name="20% - Énfasis3 7 2 3 2 2" xfId="19540"/>
    <cellStyle name="20% - Énfasis3 7 2 3 2 2 2" xfId="36725"/>
    <cellStyle name="20% - Énfasis3 7 2 3 2 3" xfId="29088"/>
    <cellStyle name="20% - Énfasis3 7 2 3 3" xfId="15751"/>
    <cellStyle name="20% - Énfasis3 7 2 3 3 2" xfId="32931"/>
    <cellStyle name="20% - Énfasis3 7 2 3 4" xfId="25294"/>
    <cellStyle name="20% - Énfasis3 7 2 4" xfId="9739"/>
    <cellStyle name="20% - Énfasis3 7 2 4 2" xfId="17646"/>
    <cellStyle name="20% - Énfasis3 7 2 4 2 2" xfId="34831"/>
    <cellStyle name="20% - Énfasis3 7 2 4 3" xfId="27194"/>
    <cellStyle name="20% - Énfasis3 7 2 5" xfId="13860"/>
    <cellStyle name="20% - Énfasis3 7 2 5 2" xfId="31024"/>
    <cellStyle name="20% - Énfasis3 7 2 6" xfId="23386"/>
    <cellStyle name="20% - Énfasis3 7 2 7" xfId="21477"/>
    <cellStyle name="20% - Énfasis3 7 2 8" xfId="4743"/>
    <cellStyle name="20% - Énfasis3 7 3" xfId="5681"/>
    <cellStyle name="20% - Énfasis3 7 3 2" xfId="8089"/>
    <cellStyle name="20% - Énfasis3 7 3 2 2" xfId="11867"/>
    <cellStyle name="20% - Énfasis3 7 3 2 2 2" xfId="19776"/>
    <cellStyle name="20% - Énfasis3 7 3 2 2 2 2" xfId="36961"/>
    <cellStyle name="20% - Énfasis3 7 3 2 2 3" xfId="29324"/>
    <cellStyle name="20% - Énfasis3 7 3 2 3" xfId="15987"/>
    <cellStyle name="20% - Énfasis3 7 3 2 3 2" xfId="33167"/>
    <cellStyle name="20% - Énfasis3 7 3 2 4" xfId="25530"/>
    <cellStyle name="20% - Énfasis3 7 3 3" xfId="9975"/>
    <cellStyle name="20% - Énfasis3 7 3 3 2" xfId="17882"/>
    <cellStyle name="20% - Énfasis3 7 3 3 2 2" xfId="35067"/>
    <cellStyle name="20% - Énfasis3 7 3 3 3" xfId="27430"/>
    <cellStyle name="20% - Énfasis3 7 3 4" xfId="14096"/>
    <cellStyle name="20% - Énfasis3 7 3 4 2" xfId="31260"/>
    <cellStyle name="20% - Énfasis3 7 3 5" xfId="23622"/>
    <cellStyle name="20% - Énfasis3 7 3 6" xfId="21959"/>
    <cellStyle name="20% - Énfasis3 7 4" xfId="22994"/>
    <cellStyle name="20% - Énfasis3 7 5" xfId="21053"/>
    <cellStyle name="20% - Énfasis3 7 6" xfId="5082"/>
    <cellStyle name="20% - Énfasis3 8" xfId="346"/>
    <cellStyle name="20% - Énfasis3 8 2" xfId="2865"/>
    <cellStyle name="20% - Énfasis3 8 2 2" xfId="4453"/>
    <cellStyle name="20% - Énfasis3 8 2 2 2" xfId="8091"/>
    <cellStyle name="20% - Énfasis3 8 2 2 2 2" xfId="11869"/>
    <cellStyle name="20% - Énfasis3 8 2 2 2 2 2" xfId="19778"/>
    <cellStyle name="20% - Énfasis3 8 2 2 2 2 2 2" xfId="36963"/>
    <cellStyle name="20% - Énfasis3 8 2 2 2 2 3" xfId="29326"/>
    <cellStyle name="20% - Énfasis3 8 2 2 2 3" xfId="15989"/>
    <cellStyle name="20% - Énfasis3 8 2 2 2 3 2" xfId="33169"/>
    <cellStyle name="20% - Énfasis3 8 2 2 2 4" xfId="25532"/>
    <cellStyle name="20% - Énfasis3 8 2 2 3" xfId="9977"/>
    <cellStyle name="20% - Énfasis3 8 2 2 3 2" xfId="17884"/>
    <cellStyle name="20% - Énfasis3 8 2 2 3 2 2" xfId="35069"/>
    <cellStyle name="20% - Énfasis3 8 2 2 3 3" xfId="27432"/>
    <cellStyle name="20% - Énfasis3 8 2 2 4" xfId="14098"/>
    <cellStyle name="20% - Énfasis3 8 2 2 4 2" xfId="31262"/>
    <cellStyle name="20% - Énfasis3 8 2 2 5" xfId="23624"/>
    <cellStyle name="20% - Énfasis3 8 2 2 6" xfId="22395"/>
    <cellStyle name="20% - Énfasis3 8 2 3" xfId="8090"/>
    <cellStyle name="20% - Énfasis3 8 2 3 2" xfId="11868"/>
    <cellStyle name="20% - Énfasis3 8 2 3 2 2" xfId="19777"/>
    <cellStyle name="20% - Énfasis3 8 2 3 2 2 2" xfId="36962"/>
    <cellStyle name="20% - Énfasis3 8 2 3 2 3" xfId="29325"/>
    <cellStyle name="20% - Énfasis3 8 2 3 3" xfId="15988"/>
    <cellStyle name="20% - Énfasis3 8 2 3 3 2" xfId="33168"/>
    <cellStyle name="20% - Énfasis3 8 2 3 4" xfId="25531"/>
    <cellStyle name="20% - Énfasis3 8 2 4" xfId="9976"/>
    <cellStyle name="20% - Énfasis3 8 2 4 2" xfId="17883"/>
    <cellStyle name="20% - Énfasis3 8 2 4 2 2" xfId="35068"/>
    <cellStyle name="20% - Énfasis3 8 2 4 3" xfId="27431"/>
    <cellStyle name="20% - Énfasis3 8 2 5" xfId="14097"/>
    <cellStyle name="20% - Énfasis3 8 2 5 2" xfId="31261"/>
    <cellStyle name="20% - Énfasis3 8 2 6" xfId="23623"/>
    <cellStyle name="20% - Énfasis3 8 2 7" xfId="21492"/>
    <cellStyle name="20% - Énfasis3 8 2 8" xfId="4455"/>
    <cellStyle name="20% - Énfasis3 8 3" xfId="5682"/>
    <cellStyle name="20% - Énfasis3 8 3 2" xfId="8092"/>
    <cellStyle name="20% - Énfasis3 8 3 2 2" xfId="11870"/>
    <cellStyle name="20% - Énfasis3 8 3 2 2 2" xfId="19779"/>
    <cellStyle name="20% - Énfasis3 8 3 2 2 2 2" xfId="36964"/>
    <cellStyle name="20% - Énfasis3 8 3 2 2 3" xfId="29327"/>
    <cellStyle name="20% - Énfasis3 8 3 2 3" xfId="15990"/>
    <cellStyle name="20% - Énfasis3 8 3 2 3 2" xfId="33170"/>
    <cellStyle name="20% - Énfasis3 8 3 2 4" xfId="25533"/>
    <cellStyle name="20% - Énfasis3 8 3 3" xfId="9978"/>
    <cellStyle name="20% - Énfasis3 8 3 3 2" xfId="17885"/>
    <cellStyle name="20% - Énfasis3 8 3 3 2 2" xfId="35070"/>
    <cellStyle name="20% - Énfasis3 8 3 3 3" xfId="27433"/>
    <cellStyle name="20% - Énfasis3 8 3 4" xfId="14099"/>
    <cellStyle name="20% - Énfasis3 8 3 4 2" xfId="31263"/>
    <cellStyle name="20% - Énfasis3 8 3 5" xfId="23625"/>
    <cellStyle name="20% - Énfasis3 8 3 6" xfId="21974"/>
    <cellStyle name="20% - Énfasis3 8 4" xfId="7605"/>
    <cellStyle name="20% - Énfasis3 8 4 2" xfId="11384"/>
    <cellStyle name="20% - Énfasis3 8 4 2 2" xfId="19293"/>
    <cellStyle name="20% - Énfasis3 8 4 2 2 2" xfId="36478"/>
    <cellStyle name="20% - Énfasis3 8 4 2 3" xfId="28841"/>
    <cellStyle name="20% - Énfasis3 8 4 3" xfId="15503"/>
    <cellStyle name="20% - Énfasis3 8 4 3 2" xfId="32683"/>
    <cellStyle name="20% - Énfasis3 8 4 4" xfId="25046"/>
    <cellStyle name="20% - Énfasis3 8 5" xfId="9529"/>
    <cellStyle name="20% - Énfasis3 8 5 2" xfId="17399"/>
    <cellStyle name="20% - Énfasis3 8 5 2 2" xfId="34584"/>
    <cellStyle name="20% - Énfasis3 8 5 3" xfId="26947"/>
    <cellStyle name="20% - Énfasis3 8 6" xfId="13612"/>
    <cellStyle name="20% - Énfasis3 8 6 2" xfId="30776"/>
    <cellStyle name="20% - Énfasis3 8 7" xfId="23124"/>
    <cellStyle name="20% - Énfasis3 8 8" xfId="21067"/>
    <cellStyle name="20% - Énfasis3 9" xfId="347"/>
    <cellStyle name="20% - Énfasis3 9 2" xfId="2866"/>
    <cellStyle name="20% - Énfasis3 9 2 2" xfId="4452"/>
    <cellStyle name="20% - Énfasis3 9 2 2 2" xfId="8093"/>
    <cellStyle name="20% - Énfasis3 9 2 2 2 2" xfId="11871"/>
    <cellStyle name="20% - Énfasis3 9 2 2 2 2 2" xfId="19780"/>
    <cellStyle name="20% - Énfasis3 9 2 2 2 2 2 2" xfId="36965"/>
    <cellStyle name="20% - Énfasis3 9 2 2 2 2 3" xfId="29328"/>
    <cellStyle name="20% - Énfasis3 9 2 2 2 3" xfId="15991"/>
    <cellStyle name="20% - Énfasis3 9 2 2 2 3 2" xfId="33171"/>
    <cellStyle name="20% - Énfasis3 9 2 2 2 4" xfId="25534"/>
    <cellStyle name="20% - Énfasis3 9 2 2 3" xfId="9979"/>
    <cellStyle name="20% - Énfasis3 9 2 2 3 2" xfId="17886"/>
    <cellStyle name="20% - Énfasis3 9 2 2 3 2 2" xfId="35071"/>
    <cellStyle name="20% - Énfasis3 9 2 2 3 3" xfId="27434"/>
    <cellStyle name="20% - Énfasis3 9 2 2 4" xfId="14100"/>
    <cellStyle name="20% - Énfasis3 9 2 2 4 2" xfId="31264"/>
    <cellStyle name="20% - Énfasis3 9 2 2 5" xfId="23626"/>
    <cellStyle name="20% - Énfasis3 9 2 2 6" xfId="22410"/>
    <cellStyle name="20% - Énfasis3 9 2 3" xfId="7867"/>
    <cellStyle name="20% - Énfasis3 9 2 3 2" xfId="11645"/>
    <cellStyle name="20% - Énfasis3 9 2 3 2 2" xfId="19554"/>
    <cellStyle name="20% - Énfasis3 9 2 3 2 2 2" xfId="36739"/>
    <cellStyle name="20% - Énfasis3 9 2 3 2 3" xfId="29102"/>
    <cellStyle name="20% - Énfasis3 9 2 3 3" xfId="15765"/>
    <cellStyle name="20% - Énfasis3 9 2 3 3 2" xfId="32945"/>
    <cellStyle name="20% - Énfasis3 9 2 3 4" xfId="25308"/>
    <cellStyle name="20% - Énfasis3 9 2 4" xfId="9753"/>
    <cellStyle name="20% - Énfasis3 9 2 4 2" xfId="17660"/>
    <cellStyle name="20% - Énfasis3 9 2 4 2 2" xfId="34845"/>
    <cellStyle name="20% - Énfasis3 9 2 4 3" xfId="27208"/>
    <cellStyle name="20% - Énfasis3 9 2 5" xfId="13874"/>
    <cellStyle name="20% - Énfasis3 9 2 5 2" xfId="31038"/>
    <cellStyle name="20% - Énfasis3 9 2 6" xfId="23400"/>
    <cellStyle name="20% - Énfasis3 9 2 7" xfId="21507"/>
    <cellStyle name="20% - Énfasis3 9 2 8" xfId="3686"/>
    <cellStyle name="20% - Énfasis3 9 3" xfId="5683"/>
    <cellStyle name="20% - Énfasis3 9 3 2" xfId="8094"/>
    <cellStyle name="20% - Énfasis3 9 3 2 2" xfId="11872"/>
    <cellStyle name="20% - Énfasis3 9 3 2 2 2" xfId="19781"/>
    <cellStyle name="20% - Énfasis3 9 3 2 2 2 2" xfId="36966"/>
    <cellStyle name="20% - Énfasis3 9 3 2 2 3" xfId="29329"/>
    <cellStyle name="20% - Énfasis3 9 3 2 3" xfId="15992"/>
    <cellStyle name="20% - Énfasis3 9 3 2 3 2" xfId="33172"/>
    <cellStyle name="20% - Énfasis3 9 3 2 4" xfId="25535"/>
    <cellStyle name="20% - Énfasis3 9 3 3" xfId="9980"/>
    <cellStyle name="20% - Énfasis3 9 3 3 2" xfId="17887"/>
    <cellStyle name="20% - Énfasis3 9 3 3 2 2" xfId="35072"/>
    <cellStyle name="20% - Énfasis3 9 3 3 3" xfId="27435"/>
    <cellStyle name="20% - Énfasis3 9 3 4" xfId="14101"/>
    <cellStyle name="20% - Énfasis3 9 3 4 2" xfId="31265"/>
    <cellStyle name="20% - Énfasis3 9 3 5" xfId="23627"/>
    <cellStyle name="20% - Énfasis3 9 3 6" xfId="21989"/>
    <cellStyle name="20% - Énfasis3 9 4" xfId="23135"/>
    <cellStyle name="20% - Énfasis3 9 5" xfId="21082"/>
    <cellStyle name="20% - Énfasis3 9 6" xfId="5665"/>
    <cellStyle name="20% - Énfasis4 10" xfId="349"/>
    <cellStyle name="20% - Énfasis4 10 2" xfId="2867"/>
    <cellStyle name="20% - Énfasis4 10 2 2" xfId="3678"/>
    <cellStyle name="20% - Énfasis4 10 2 2 2" xfId="8097"/>
    <cellStyle name="20% - Énfasis4 10 2 2 2 2" xfId="11875"/>
    <cellStyle name="20% - Énfasis4 10 2 2 2 2 2" xfId="19784"/>
    <cellStyle name="20% - Énfasis4 10 2 2 2 2 2 2" xfId="36969"/>
    <cellStyle name="20% - Énfasis4 10 2 2 2 2 3" xfId="29332"/>
    <cellStyle name="20% - Énfasis4 10 2 2 2 3" xfId="15995"/>
    <cellStyle name="20% - Énfasis4 10 2 2 2 3 2" xfId="33175"/>
    <cellStyle name="20% - Énfasis4 10 2 2 2 4" xfId="25538"/>
    <cellStyle name="20% - Énfasis4 10 2 2 3" xfId="9983"/>
    <cellStyle name="20% - Énfasis4 10 2 2 3 2" xfId="17890"/>
    <cellStyle name="20% - Énfasis4 10 2 2 3 2 2" xfId="35075"/>
    <cellStyle name="20% - Énfasis4 10 2 2 3 3" xfId="27438"/>
    <cellStyle name="20% - Énfasis4 10 2 2 4" xfId="14104"/>
    <cellStyle name="20% - Énfasis4 10 2 2 4 2" xfId="31268"/>
    <cellStyle name="20% - Énfasis4 10 2 2 5" xfId="23630"/>
    <cellStyle name="20% - Énfasis4 10 2 2 6" xfId="22427"/>
    <cellStyle name="20% - Énfasis4 10 2 3" xfId="8096"/>
    <cellStyle name="20% - Énfasis4 10 2 3 2" xfId="11874"/>
    <cellStyle name="20% - Énfasis4 10 2 3 2 2" xfId="19783"/>
    <cellStyle name="20% - Énfasis4 10 2 3 2 2 2" xfId="36968"/>
    <cellStyle name="20% - Énfasis4 10 2 3 2 3" xfId="29331"/>
    <cellStyle name="20% - Énfasis4 10 2 3 3" xfId="15994"/>
    <cellStyle name="20% - Énfasis4 10 2 3 3 2" xfId="33174"/>
    <cellStyle name="20% - Énfasis4 10 2 3 4" xfId="25537"/>
    <cellStyle name="20% - Énfasis4 10 2 4" xfId="9982"/>
    <cellStyle name="20% - Énfasis4 10 2 4 2" xfId="17889"/>
    <cellStyle name="20% - Énfasis4 10 2 4 2 2" xfId="35074"/>
    <cellStyle name="20% - Énfasis4 10 2 4 3" xfId="27437"/>
    <cellStyle name="20% - Énfasis4 10 2 5" xfId="14103"/>
    <cellStyle name="20% - Énfasis4 10 2 5 2" xfId="31267"/>
    <cellStyle name="20% - Énfasis4 10 2 6" xfId="23629"/>
    <cellStyle name="20% - Énfasis4 10 2 7" xfId="21524"/>
    <cellStyle name="20% - Énfasis4 10 2 8" xfId="3786"/>
    <cellStyle name="20% - Énfasis4 10 3" xfId="5684"/>
    <cellStyle name="20% - Énfasis4 10 3 2" xfId="8098"/>
    <cellStyle name="20% - Énfasis4 10 3 2 2" xfId="11876"/>
    <cellStyle name="20% - Énfasis4 10 3 2 2 2" xfId="19785"/>
    <cellStyle name="20% - Énfasis4 10 3 2 2 2 2" xfId="36970"/>
    <cellStyle name="20% - Énfasis4 10 3 2 2 3" xfId="29333"/>
    <cellStyle name="20% - Énfasis4 10 3 2 3" xfId="15996"/>
    <cellStyle name="20% - Énfasis4 10 3 2 3 2" xfId="33176"/>
    <cellStyle name="20% - Énfasis4 10 3 2 4" xfId="25539"/>
    <cellStyle name="20% - Énfasis4 10 3 3" xfId="9984"/>
    <cellStyle name="20% - Énfasis4 10 3 3 2" xfId="17891"/>
    <cellStyle name="20% - Énfasis4 10 3 3 2 2" xfId="35076"/>
    <cellStyle name="20% - Énfasis4 10 3 3 3" xfId="27439"/>
    <cellStyle name="20% - Énfasis4 10 3 4" xfId="14105"/>
    <cellStyle name="20% - Énfasis4 10 3 4 2" xfId="31269"/>
    <cellStyle name="20% - Énfasis4 10 3 5" xfId="23631"/>
    <cellStyle name="20% - Énfasis4 10 3 6" xfId="22006"/>
    <cellStyle name="20% - Énfasis4 10 4" xfId="8095"/>
    <cellStyle name="20% - Énfasis4 10 4 2" xfId="11873"/>
    <cellStyle name="20% - Énfasis4 10 4 2 2" xfId="19782"/>
    <cellStyle name="20% - Énfasis4 10 4 2 2 2" xfId="36967"/>
    <cellStyle name="20% - Énfasis4 10 4 2 3" xfId="29330"/>
    <cellStyle name="20% - Énfasis4 10 4 3" xfId="15993"/>
    <cellStyle name="20% - Énfasis4 10 4 3 2" xfId="33173"/>
    <cellStyle name="20% - Énfasis4 10 4 4" xfId="25536"/>
    <cellStyle name="20% - Énfasis4 10 5" xfId="9981"/>
    <cellStyle name="20% - Énfasis4 10 5 2" xfId="17888"/>
    <cellStyle name="20% - Énfasis4 10 5 2 2" xfId="35073"/>
    <cellStyle name="20% - Énfasis4 10 5 3" xfId="27436"/>
    <cellStyle name="20% - Énfasis4 10 6" xfId="14102"/>
    <cellStyle name="20% - Énfasis4 10 6 2" xfId="31266"/>
    <cellStyle name="20% - Énfasis4 10 7" xfId="23628"/>
    <cellStyle name="20% - Énfasis4 10 8" xfId="21099"/>
    <cellStyle name="20% - Énfasis4 11" xfId="350"/>
    <cellStyle name="20% - Énfasis4 11 2" xfId="2868"/>
    <cellStyle name="20% - Énfasis4 11 2 2" xfId="4447"/>
    <cellStyle name="20% - Énfasis4 11 2 2 2" xfId="8101"/>
    <cellStyle name="20% - Énfasis4 11 2 2 2 2" xfId="11879"/>
    <cellStyle name="20% - Énfasis4 11 2 2 2 2 2" xfId="19788"/>
    <cellStyle name="20% - Énfasis4 11 2 2 2 2 2 2" xfId="36973"/>
    <cellStyle name="20% - Énfasis4 11 2 2 2 2 3" xfId="29336"/>
    <cellStyle name="20% - Énfasis4 11 2 2 2 3" xfId="15999"/>
    <cellStyle name="20% - Énfasis4 11 2 2 2 3 2" xfId="33179"/>
    <cellStyle name="20% - Énfasis4 11 2 2 2 4" xfId="25542"/>
    <cellStyle name="20% - Énfasis4 11 2 2 3" xfId="9987"/>
    <cellStyle name="20% - Énfasis4 11 2 2 3 2" xfId="17894"/>
    <cellStyle name="20% - Énfasis4 11 2 2 3 2 2" xfId="35079"/>
    <cellStyle name="20% - Énfasis4 11 2 2 3 3" xfId="27442"/>
    <cellStyle name="20% - Énfasis4 11 2 2 4" xfId="14108"/>
    <cellStyle name="20% - Énfasis4 11 2 2 4 2" xfId="31272"/>
    <cellStyle name="20% - Énfasis4 11 2 2 5" xfId="23634"/>
    <cellStyle name="20% - Énfasis4 11 2 2 6" xfId="22442"/>
    <cellStyle name="20% - Énfasis4 11 2 3" xfId="8100"/>
    <cellStyle name="20% - Énfasis4 11 2 3 2" xfId="11878"/>
    <cellStyle name="20% - Énfasis4 11 2 3 2 2" xfId="19787"/>
    <cellStyle name="20% - Énfasis4 11 2 3 2 2 2" xfId="36972"/>
    <cellStyle name="20% - Énfasis4 11 2 3 2 3" xfId="29335"/>
    <cellStyle name="20% - Énfasis4 11 2 3 3" xfId="15998"/>
    <cellStyle name="20% - Énfasis4 11 2 3 3 2" xfId="33178"/>
    <cellStyle name="20% - Énfasis4 11 2 3 4" xfId="25541"/>
    <cellStyle name="20% - Énfasis4 11 2 4" xfId="9986"/>
    <cellStyle name="20% - Énfasis4 11 2 4 2" xfId="17893"/>
    <cellStyle name="20% - Énfasis4 11 2 4 2 2" xfId="35078"/>
    <cellStyle name="20% - Énfasis4 11 2 4 3" xfId="27441"/>
    <cellStyle name="20% - Énfasis4 11 2 5" xfId="14107"/>
    <cellStyle name="20% - Énfasis4 11 2 5 2" xfId="31271"/>
    <cellStyle name="20% - Énfasis4 11 2 6" xfId="23633"/>
    <cellStyle name="20% - Énfasis4 11 2 7" xfId="21539"/>
    <cellStyle name="20% - Énfasis4 11 2 8" xfId="4449"/>
    <cellStyle name="20% - Énfasis4 11 3" xfId="5685"/>
    <cellStyle name="20% - Énfasis4 11 3 2" xfId="8102"/>
    <cellStyle name="20% - Énfasis4 11 3 2 2" xfId="11880"/>
    <cellStyle name="20% - Énfasis4 11 3 2 2 2" xfId="19789"/>
    <cellStyle name="20% - Énfasis4 11 3 2 2 2 2" xfId="36974"/>
    <cellStyle name="20% - Énfasis4 11 3 2 2 3" xfId="29337"/>
    <cellStyle name="20% - Énfasis4 11 3 2 3" xfId="16000"/>
    <cellStyle name="20% - Énfasis4 11 3 2 3 2" xfId="33180"/>
    <cellStyle name="20% - Énfasis4 11 3 2 4" xfId="25543"/>
    <cellStyle name="20% - Énfasis4 11 3 3" xfId="9988"/>
    <cellStyle name="20% - Énfasis4 11 3 3 2" xfId="17895"/>
    <cellStyle name="20% - Énfasis4 11 3 3 2 2" xfId="35080"/>
    <cellStyle name="20% - Énfasis4 11 3 3 3" xfId="27443"/>
    <cellStyle name="20% - Énfasis4 11 3 4" xfId="14109"/>
    <cellStyle name="20% - Énfasis4 11 3 4 2" xfId="31273"/>
    <cellStyle name="20% - Énfasis4 11 3 5" xfId="23635"/>
    <cellStyle name="20% - Énfasis4 11 3 6" xfId="22021"/>
    <cellStyle name="20% - Énfasis4 11 4" xfId="8099"/>
    <cellStyle name="20% - Énfasis4 11 4 2" xfId="11877"/>
    <cellStyle name="20% - Énfasis4 11 4 2 2" xfId="19786"/>
    <cellStyle name="20% - Énfasis4 11 4 2 2 2" xfId="36971"/>
    <cellStyle name="20% - Énfasis4 11 4 2 3" xfId="29334"/>
    <cellStyle name="20% - Énfasis4 11 4 3" xfId="15997"/>
    <cellStyle name="20% - Énfasis4 11 4 3 2" xfId="33177"/>
    <cellStyle name="20% - Énfasis4 11 4 4" xfId="25540"/>
    <cellStyle name="20% - Énfasis4 11 5" xfId="9985"/>
    <cellStyle name="20% - Énfasis4 11 5 2" xfId="17892"/>
    <cellStyle name="20% - Énfasis4 11 5 2 2" xfId="35077"/>
    <cellStyle name="20% - Énfasis4 11 5 3" xfId="27440"/>
    <cellStyle name="20% - Énfasis4 11 6" xfId="14106"/>
    <cellStyle name="20% - Énfasis4 11 6 2" xfId="31270"/>
    <cellStyle name="20% - Énfasis4 11 7" xfId="23632"/>
    <cellStyle name="20% - Énfasis4 11 8" xfId="21114"/>
    <cellStyle name="20% - Énfasis4 12" xfId="4445"/>
    <cellStyle name="20% - Énfasis4 12 2" xfId="4443"/>
    <cellStyle name="20% - Énfasis4 12 2 2" xfId="4442"/>
    <cellStyle name="20% - Énfasis4 12 2 2 2" xfId="8105"/>
    <cellStyle name="20% - Énfasis4 12 2 2 2 2" xfId="11883"/>
    <cellStyle name="20% - Énfasis4 12 2 2 2 2 2" xfId="19792"/>
    <cellStyle name="20% - Énfasis4 12 2 2 2 2 2 2" xfId="36977"/>
    <cellStyle name="20% - Énfasis4 12 2 2 2 2 3" xfId="29340"/>
    <cellStyle name="20% - Énfasis4 12 2 2 2 3" xfId="16003"/>
    <cellStyle name="20% - Énfasis4 12 2 2 2 3 2" xfId="33183"/>
    <cellStyle name="20% - Énfasis4 12 2 2 2 4" xfId="25546"/>
    <cellStyle name="20% - Énfasis4 12 2 2 3" xfId="9991"/>
    <cellStyle name="20% - Énfasis4 12 2 2 3 2" xfId="17898"/>
    <cellStyle name="20% - Énfasis4 12 2 2 3 2 2" xfId="35083"/>
    <cellStyle name="20% - Énfasis4 12 2 2 3 3" xfId="27446"/>
    <cellStyle name="20% - Énfasis4 12 2 2 4" xfId="14112"/>
    <cellStyle name="20% - Énfasis4 12 2 2 4 2" xfId="31276"/>
    <cellStyle name="20% - Énfasis4 12 2 2 5" xfId="23638"/>
    <cellStyle name="20% - Énfasis4 12 2 2 6" xfId="22457"/>
    <cellStyle name="20% - Énfasis4 12 2 3" xfId="8104"/>
    <cellStyle name="20% - Énfasis4 12 2 3 2" xfId="11882"/>
    <cellStyle name="20% - Énfasis4 12 2 3 2 2" xfId="19791"/>
    <cellStyle name="20% - Énfasis4 12 2 3 2 2 2" xfId="36976"/>
    <cellStyle name="20% - Énfasis4 12 2 3 2 3" xfId="29339"/>
    <cellStyle name="20% - Énfasis4 12 2 3 3" xfId="16002"/>
    <cellStyle name="20% - Énfasis4 12 2 3 3 2" xfId="33182"/>
    <cellStyle name="20% - Énfasis4 12 2 3 4" xfId="25545"/>
    <cellStyle name="20% - Énfasis4 12 2 4" xfId="9990"/>
    <cellStyle name="20% - Énfasis4 12 2 4 2" xfId="17897"/>
    <cellStyle name="20% - Énfasis4 12 2 4 2 2" xfId="35082"/>
    <cellStyle name="20% - Énfasis4 12 2 4 3" xfId="27445"/>
    <cellStyle name="20% - Énfasis4 12 2 5" xfId="14111"/>
    <cellStyle name="20% - Énfasis4 12 2 5 2" xfId="31275"/>
    <cellStyle name="20% - Énfasis4 12 2 6" xfId="23637"/>
    <cellStyle name="20% - Énfasis4 12 2 7" xfId="21554"/>
    <cellStyle name="20% - Énfasis4 12 3" xfId="4440"/>
    <cellStyle name="20% - Énfasis4 12 3 2" xfId="8106"/>
    <cellStyle name="20% - Énfasis4 12 3 2 2" xfId="11884"/>
    <cellStyle name="20% - Énfasis4 12 3 2 2 2" xfId="19793"/>
    <cellStyle name="20% - Énfasis4 12 3 2 2 2 2" xfId="36978"/>
    <cellStyle name="20% - Énfasis4 12 3 2 2 3" xfId="29341"/>
    <cellStyle name="20% - Énfasis4 12 3 2 3" xfId="16004"/>
    <cellStyle name="20% - Énfasis4 12 3 2 3 2" xfId="33184"/>
    <cellStyle name="20% - Énfasis4 12 3 2 4" xfId="25547"/>
    <cellStyle name="20% - Énfasis4 12 3 3" xfId="9992"/>
    <cellStyle name="20% - Énfasis4 12 3 3 2" xfId="17899"/>
    <cellStyle name="20% - Énfasis4 12 3 3 2 2" xfId="35084"/>
    <cellStyle name="20% - Énfasis4 12 3 3 3" xfId="27447"/>
    <cellStyle name="20% - Énfasis4 12 3 4" xfId="14113"/>
    <cellStyle name="20% - Énfasis4 12 3 4 2" xfId="31277"/>
    <cellStyle name="20% - Énfasis4 12 3 5" xfId="23639"/>
    <cellStyle name="20% - Énfasis4 12 3 6" xfId="22036"/>
    <cellStyle name="20% - Énfasis4 12 4" xfId="8103"/>
    <cellStyle name="20% - Énfasis4 12 4 2" xfId="11881"/>
    <cellStyle name="20% - Énfasis4 12 4 2 2" xfId="19790"/>
    <cellStyle name="20% - Énfasis4 12 4 2 2 2" xfId="36975"/>
    <cellStyle name="20% - Énfasis4 12 4 2 3" xfId="29338"/>
    <cellStyle name="20% - Énfasis4 12 4 3" xfId="16001"/>
    <cellStyle name="20% - Énfasis4 12 4 3 2" xfId="33181"/>
    <cellStyle name="20% - Énfasis4 12 4 4" xfId="25544"/>
    <cellStyle name="20% - Énfasis4 12 5" xfId="9989"/>
    <cellStyle name="20% - Énfasis4 12 5 2" xfId="17896"/>
    <cellStyle name="20% - Énfasis4 12 5 2 2" xfId="35081"/>
    <cellStyle name="20% - Énfasis4 12 5 3" xfId="27444"/>
    <cellStyle name="20% - Énfasis4 12 6" xfId="14110"/>
    <cellStyle name="20% - Énfasis4 12 6 2" xfId="31274"/>
    <cellStyle name="20% - Énfasis4 12 7" xfId="23636"/>
    <cellStyle name="20% - Énfasis4 12 8" xfId="21129"/>
    <cellStyle name="20% - Énfasis4 13" xfId="4439"/>
    <cellStyle name="20% - Énfasis4 13 2" xfId="4437"/>
    <cellStyle name="20% - Énfasis4 13 2 2" xfId="4436"/>
    <cellStyle name="20% - Énfasis4 13 2 2 2" xfId="8109"/>
    <cellStyle name="20% - Énfasis4 13 2 2 2 2" xfId="11887"/>
    <cellStyle name="20% - Énfasis4 13 2 2 2 2 2" xfId="19796"/>
    <cellStyle name="20% - Énfasis4 13 2 2 2 2 2 2" xfId="36981"/>
    <cellStyle name="20% - Énfasis4 13 2 2 2 2 3" xfId="29344"/>
    <cellStyle name="20% - Énfasis4 13 2 2 2 3" xfId="16007"/>
    <cellStyle name="20% - Énfasis4 13 2 2 2 3 2" xfId="33187"/>
    <cellStyle name="20% - Énfasis4 13 2 2 2 4" xfId="25550"/>
    <cellStyle name="20% - Énfasis4 13 2 2 3" xfId="9995"/>
    <cellStyle name="20% - Énfasis4 13 2 2 3 2" xfId="17902"/>
    <cellStyle name="20% - Énfasis4 13 2 2 3 2 2" xfId="35087"/>
    <cellStyle name="20% - Énfasis4 13 2 2 3 3" xfId="27450"/>
    <cellStyle name="20% - Énfasis4 13 2 2 4" xfId="14116"/>
    <cellStyle name="20% - Énfasis4 13 2 2 4 2" xfId="31280"/>
    <cellStyle name="20% - Énfasis4 13 2 2 5" xfId="23642"/>
    <cellStyle name="20% - Énfasis4 13 2 2 6" xfId="22472"/>
    <cellStyle name="20% - Énfasis4 13 2 3" xfId="8108"/>
    <cellStyle name="20% - Énfasis4 13 2 3 2" xfId="11886"/>
    <cellStyle name="20% - Énfasis4 13 2 3 2 2" xfId="19795"/>
    <cellStyle name="20% - Énfasis4 13 2 3 2 2 2" xfId="36980"/>
    <cellStyle name="20% - Énfasis4 13 2 3 2 3" xfId="29343"/>
    <cellStyle name="20% - Énfasis4 13 2 3 3" xfId="16006"/>
    <cellStyle name="20% - Énfasis4 13 2 3 3 2" xfId="33186"/>
    <cellStyle name="20% - Énfasis4 13 2 3 4" xfId="25549"/>
    <cellStyle name="20% - Énfasis4 13 2 4" xfId="9994"/>
    <cellStyle name="20% - Énfasis4 13 2 4 2" xfId="17901"/>
    <cellStyle name="20% - Énfasis4 13 2 4 2 2" xfId="35086"/>
    <cellStyle name="20% - Énfasis4 13 2 4 3" xfId="27449"/>
    <cellStyle name="20% - Énfasis4 13 2 5" xfId="14115"/>
    <cellStyle name="20% - Énfasis4 13 2 5 2" xfId="31279"/>
    <cellStyle name="20% - Énfasis4 13 2 6" xfId="23641"/>
    <cellStyle name="20% - Énfasis4 13 2 7" xfId="21569"/>
    <cellStyle name="20% - Énfasis4 13 3" xfId="4435"/>
    <cellStyle name="20% - Énfasis4 13 3 2" xfId="8110"/>
    <cellStyle name="20% - Énfasis4 13 3 2 2" xfId="11888"/>
    <cellStyle name="20% - Énfasis4 13 3 2 2 2" xfId="19797"/>
    <cellStyle name="20% - Énfasis4 13 3 2 2 2 2" xfId="36982"/>
    <cellStyle name="20% - Énfasis4 13 3 2 2 3" xfId="29345"/>
    <cellStyle name="20% - Énfasis4 13 3 2 3" xfId="16008"/>
    <cellStyle name="20% - Énfasis4 13 3 2 3 2" xfId="33188"/>
    <cellStyle name="20% - Énfasis4 13 3 2 4" xfId="25551"/>
    <cellStyle name="20% - Énfasis4 13 3 3" xfId="9996"/>
    <cellStyle name="20% - Énfasis4 13 3 3 2" xfId="17903"/>
    <cellStyle name="20% - Énfasis4 13 3 3 2 2" xfId="35088"/>
    <cellStyle name="20% - Énfasis4 13 3 3 3" xfId="27451"/>
    <cellStyle name="20% - Énfasis4 13 3 4" xfId="14117"/>
    <cellStyle name="20% - Énfasis4 13 3 4 2" xfId="31281"/>
    <cellStyle name="20% - Énfasis4 13 3 5" xfId="23643"/>
    <cellStyle name="20% - Énfasis4 13 3 6" xfId="22051"/>
    <cellStyle name="20% - Énfasis4 13 4" xfId="8107"/>
    <cellStyle name="20% - Énfasis4 13 4 2" xfId="11885"/>
    <cellStyle name="20% - Énfasis4 13 4 2 2" xfId="19794"/>
    <cellStyle name="20% - Énfasis4 13 4 2 2 2" xfId="36979"/>
    <cellStyle name="20% - Énfasis4 13 4 2 3" xfId="29342"/>
    <cellStyle name="20% - Énfasis4 13 4 3" xfId="16005"/>
    <cellStyle name="20% - Énfasis4 13 4 3 2" xfId="33185"/>
    <cellStyle name="20% - Énfasis4 13 4 4" xfId="25548"/>
    <cellStyle name="20% - Énfasis4 13 5" xfId="9993"/>
    <cellStyle name="20% - Énfasis4 13 5 2" xfId="17900"/>
    <cellStyle name="20% - Énfasis4 13 5 2 2" xfId="35085"/>
    <cellStyle name="20% - Énfasis4 13 5 3" xfId="27448"/>
    <cellStyle name="20% - Énfasis4 13 6" xfId="14114"/>
    <cellStyle name="20% - Énfasis4 13 6 2" xfId="31278"/>
    <cellStyle name="20% - Énfasis4 13 7" xfId="23640"/>
    <cellStyle name="20% - Énfasis4 13 8" xfId="21144"/>
    <cellStyle name="20% - Énfasis4 14" xfId="4434"/>
    <cellStyle name="20% - Énfasis4 14 2" xfId="4432"/>
    <cellStyle name="20% - Énfasis4 14 2 2" xfId="3963"/>
    <cellStyle name="20% - Énfasis4 14 2 2 2" xfId="8113"/>
    <cellStyle name="20% - Énfasis4 14 2 2 2 2" xfId="11891"/>
    <cellStyle name="20% - Énfasis4 14 2 2 2 2 2" xfId="19800"/>
    <cellStyle name="20% - Énfasis4 14 2 2 2 2 2 2" xfId="36985"/>
    <cellStyle name="20% - Énfasis4 14 2 2 2 2 3" xfId="29348"/>
    <cellStyle name="20% - Énfasis4 14 2 2 2 3" xfId="16011"/>
    <cellStyle name="20% - Énfasis4 14 2 2 2 3 2" xfId="33191"/>
    <cellStyle name="20% - Énfasis4 14 2 2 2 4" xfId="25554"/>
    <cellStyle name="20% - Énfasis4 14 2 2 3" xfId="9999"/>
    <cellStyle name="20% - Énfasis4 14 2 2 3 2" xfId="17906"/>
    <cellStyle name="20% - Énfasis4 14 2 2 3 2 2" xfId="35091"/>
    <cellStyle name="20% - Énfasis4 14 2 2 3 3" xfId="27454"/>
    <cellStyle name="20% - Énfasis4 14 2 2 4" xfId="14120"/>
    <cellStyle name="20% - Énfasis4 14 2 2 4 2" xfId="31284"/>
    <cellStyle name="20% - Énfasis4 14 2 2 5" xfId="23646"/>
    <cellStyle name="20% - Énfasis4 14 2 2 6" xfId="22487"/>
    <cellStyle name="20% - Énfasis4 14 2 3" xfId="8112"/>
    <cellStyle name="20% - Énfasis4 14 2 3 2" xfId="11890"/>
    <cellStyle name="20% - Énfasis4 14 2 3 2 2" xfId="19799"/>
    <cellStyle name="20% - Énfasis4 14 2 3 2 2 2" xfId="36984"/>
    <cellStyle name="20% - Énfasis4 14 2 3 2 3" xfId="29347"/>
    <cellStyle name="20% - Énfasis4 14 2 3 3" xfId="16010"/>
    <cellStyle name="20% - Énfasis4 14 2 3 3 2" xfId="33190"/>
    <cellStyle name="20% - Énfasis4 14 2 3 4" xfId="25553"/>
    <cellStyle name="20% - Énfasis4 14 2 4" xfId="9998"/>
    <cellStyle name="20% - Énfasis4 14 2 4 2" xfId="17905"/>
    <cellStyle name="20% - Énfasis4 14 2 4 2 2" xfId="35090"/>
    <cellStyle name="20% - Énfasis4 14 2 4 3" xfId="27453"/>
    <cellStyle name="20% - Énfasis4 14 2 5" xfId="14119"/>
    <cellStyle name="20% - Énfasis4 14 2 5 2" xfId="31283"/>
    <cellStyle name="20% - Énfasis4 14 2 6" xfId="23645"/>
    <cellStyle name="20% - Énfasis4 14 2 7" xfId="21584"/>
    <cellStyle name="20% - Énfasis4 14 3" xfId="3677"/>
    <cellStyle name="20% - Énfasis4 14 3 2" xfId="8114"/>
    <cellStyle name="20% - Énfasis4 14 3 2 2" xfId="11892"/>
    <cellStyle name="20% - Énfasis4 14 3 2 2 2" xfId="19801"/>
    <cellStyle name="20% - Énfasis4 14 3 2 2 2 2" xfId="36986"/>
    <cellStyle name="20% - Énfasis4 14 3 2 2 3" xfId="29349"/>
    <cellStyle name="20% - Énfasis4 14 3 2 3" xfId="16012"/>
    <cellStyle name="20% - Énfasis4 14 3 2 3 2" xfId="33192"/>
    <cellStyle name="20% - Énfasis4 14 3 2 4" xfId="25555"/>
    <cellStyle name="20% - Énfasis4 14 3 3" xfId="10000"/>
    <cellStyle name="20% - Énfasis4 14 3 3 2" xfId="17907"/>
    <cellStyle name="20% - Énfasis4 14 3 3 2 2" xfId="35092"/>
    <cellStyle name="20% - Énfasis4 14 3 3 3" xfId="27455"/>
    <cellStyle name="20% - Énfasis4 14 3 4" xfId="14121"/>
    <cellStyle name="20% - Énfasis4 14 3 4 2" xfId="31285"/>
    <cellStyle name="20% - Énfasis4 14 3 5" xfId="23647"/>
    <cellStyle name="20% - Énfasis4 14 3 6" xfId="22066"/>
    <cellStyle name="20% - Énfasis4 14 4" xfId="8111"/>
    <cellStyle name="20% - Énfasis4 14 4 2" xfId="11889"/>
    <cellStyle name="20% - Énfasis4 14 4 2 2" xfId="19798"/>
    <cellStyle name="20% - Énfasis4 14 4 2 2 2" xfId="36983"/>
    <cellStyle name="20% - Énfasis4 14 4 2 3" xfId="29346"/>
    <cellStyle name="20% - Énfasis4 14 4 3" xfId="16009"/>
    <cellStyle name="20% - Énfasis4 14 4 3 2" xfId="33189"/>
    <cellStyle name="20% - Énfasis4 14 4 4" xfId="25552"/>
    <cellStyle name="20% - Énfasis4 14 5" xfId="9997"/>
    <cellStyle name="20% - Énfasis4 14 5 2" xfId="17904"/>
    <cellStyle name="20% - Énfasis4 14 5 2 2" xfId="35089"/>
    <cellStyle name="20% - Énfasis4 14 5 3" xfId="27452"/>
    <cellStyle name="20% - Énfasis4 14 6" xfId="14118"/>
    <cellStyle name="20% - Énfasis4 14 6 2" xfId="31282"/>
    <cellStyle name="20% - Énfasis4 14 7" xfId="23644"/>
    <cellStyle name="20% - Énfasis4 14 8" xfId="21159"/>
    <cellStyle name="20% - Énfasis4 15" xfId="4430"/>
    <cellStyle name="20% - Énfasis4 15 2" xfId="4429"/>
    <cellStyle name="20% - Énfasis4 15 2 2" xfId="4428"/>
    <cellStyle name="20% - Énfasis4 15 2 2 2" xfId="8117"/>
    <cellStyle name="20% - Énfasis4 15 2 2 2 2" xfId="11895"/>
    <cellStyle name="20% - Énfasis4 15 2 2 2 2 2" xfId="19804"/>
    <cellStyle name="20% - Énfasis4 15 2 2 2 2 2 2" xfId="36989"/>
    <cellStyle name="20% - Énfasis4 15 2 2 2 2 3" xfId="29352"/>
    <cellStyle name="20% - Énfasis4 15 2 2 2 3" xfId="16015"/>
    <cellStyle name="20% - Énfasis4 15 2 2 2 3 2" xfId="33195"/>
    <cellStyle name="20% - Énfasis4 15 2 2 2 4" xfId="25558"/>
    <cellStyle name="20% - Énfasis4 15 2 2 3" xfId="10003"/>
    <cellStyle name="20% - Énfasis4 15 2 2 3 2" xfId="17910"/>
    <cellStyle name="20% - Énfasis4 15 2 2 3 2 2" xfId="35095"/>
    <cellStyle name="20% - Énfasis4 15 2 2 3 3" xfId="27458"/>
    <cellStyle name="20% - Énfasis4 15 2 2 4" xfId="14124"/>
    <cellStyle name="20% - Énfasis4 15 2 2 4 2" xfId="31288"/>
    <cellStyle name="20% - Énfasis4 15 2 2 5" xfId="23650"/>
    <cellStyle name="20% - Énfasis4 15 2 2 6" xfId="22502"/>
    <cellStyle name="20% - Énfasis4 15 2 3" xfId="8116"/>
    <cellStyle name="20% - Énfasis4 15 2 3 2" xfId="11894"/>
    <cellStyle name="20% - Énfasis4 15 2 3 2 2" xfId="19803"/>
    <cellStyle name="20% - Énfasis4 15 2 3 2 2 2" xfId="36988"/>
    <cellStyle name="20% - Énfasis4 15 2 3 2 3" xfId="29351"/>
    <cellStyle name="20% - Énfasis4 15 2 3 3" xfId="16014"/>
    <cellStyle name="20% - Énfasis4 15 2 3 3 2" xfId="33194"/>
    <cellStyle name="20% - Énfasis4 15 2 3 4" xfId="25557"/>
    <cellStyle name="20% - Énfasis4 15 2 4" xfId="10002"/>
    <cellStyle name="20% - Énfasis4 15 2 4 2" xfId="17909"/>
    <cellStyle name="20% - Énfasis4 15 2 4 2 2" xfId="35094"/>
    <cellStyle name="20% - Énfasis4 15 2 4 3" xfId="27457"/>
    <cellStyle name="20% - Énfasis4 15 2 5" xfId="14123"/>
    <cellStyle name="20% - Énfasis4 15 2 5 2" xfId="31287"/>
    <cellStyle name="20% - Énfasis4 15 2 6" xfId="23649"/>
    <cellStyle name="20% - Énfasis4 15 2 7" xfId="21599"/>
    <cellStyle name="20% - Énfasis4 15 3" xfId="4427"/>
    <cellStyle name="20% - Énfasis4 15 3 2" xfId="8118"/>
    <cellStyle name="20% - Énfasis4 15 3 2 2" xfId="11896"/>
    <cellStyle name="20% - Énfasis4 15 3 2 2 2" xfId="19805"/>
    <cellStyle name="20% - Énfasis4 15 3 2 2 2 2" xfId="36990"/>
    <cellStyle name="20% - Énfasis4 15 3 2 2 3" xfId="29353"/>
    <cellStyle name="20% - Énfasis4 15 3 2 3" xfId="16016"/>
    <cellStyle name="20% - Énfasis4 15 3 2 3 2" xfId="33196"/>
    <cellStyle name="20% - Énfasis4 15 3 2 4" xfId="25559"/>
    <cellStyle name="20% - Énfasis4 15 3 3" xfId="10004"/>
    <cellStyle name="20% - Énfasis4 15 3 3 2" xfId="17911"/>
    <cellStyle name="20% - Énfasis4 15 3 3 2 2" xfId="35096"/>
    <cellStyle name="20% - Énfasis4 15 3 3 3" xfId="27459"/>
    <cellStyle name="20% - Énfasis4 15 3 4" xfId="14125"/>
    <cellStyle name="20% - Énfasis4 15 3 4 2" xfId="31289"/>
    <cellStyle name="20% - Énfasis4 15 3 5" xfId="23651"/>
    <cellStyle name="20% - Énfasis4 15 3 6" xfId="22081"/>
    <cellStyle name="20% - Énfasis4 15 4" xfId="8115"/>
    <cellStyle name="20% - Énfasis4 15 4 2" xfId="11893"/>
    <cellStyle name="20% - Énfasis4 15 4 2 2" xfId="19802"/>
    <cellStyle name="20% - Énfasis4 15 4 2 2 2" xfId="36987"/>
    <cellStyle name="20% - Énfasis4 15 4 2 3" xfId="29350"/>
    <cellStyle name="20% - Énfasis4 15 4 3" xfId="16013"/>
    <cellStyle name="20% - Énfasis4 15 4 3 2" xfId="33193"/>
    <cellStyle name="20% - Énfasis4 15 4 4" xfId="25556"/>
    <cellStyle name="20% - Énfasis4 15 5" xfId="10001"/>
    <cellStyle name="20% - Énfasis4 15 5 2" xfId="17908"/>
    <cellStyle name="20% - Énfasis4 15 5 2 2" xfId="35093"/>
    <cellStyle name="20% - Énfasis4 15 5 3" xfId="27456"/>
    <cellStyle name="20% - Énfasis4 15 6" xfId="14122"/>
    <cellStyle name="20% - Énfasis4 15 6 2" xfId="31286"/>
    <cellStyle name="20% - Énfasis4 15 7" xfId="23648"/>
    <cellStyle name="20% - Énfasis4 15 8" xfId="21174"/>
    <cellStyle name="20% - Énfasis4 16" xfId="4426"/>
    <cellStyle name="20% - Énfasis4 16 2" xfId="4425"/>
    <cellStyle name="20% - Énfasis4 16 2 2" xfId="4424"/>
    <cellStyle name="20% - Énfasis4 16 2 2 2" xfId="8121"/>
    <cellStyle name="20% - Énfasis4 16 2 2 2 2" xfId="11899"/>
    <cellStyle name="20% - Énfasis4 16 2 2 2 2 2" xfId="19808"/>
    <cellStyle name="20% - Énfasis4 16 2 2 2 2 2 2" xfId="36993"/>
    <cellStyle name="20% - Énfasis4 16 2 2 2 2 3" xfId="29356"/>
    <cellStyle name="20% - Énfasis4 16 2 2 2 3" xfId="16019"/>
    <cellStyle name="20% - Énfasis4 16 2 2 2 3 2" xfId="33199"/>
    <cellStyle name="20% - Énfasis4 16 2 2 2 4" xfId="25562"/>
    <cellStyle name="20% - Énfasis4 16 2 2 3" xfId="10007"/>
    <cellStyle name="20% - Énfasis4 16 2 2 3 2" xfId="17914"/>
    <cellStyle name="20% - Énfasis4 16 2 2 3 2 2" xfId="35099"/>
    <cellStyle name="20% - Énfasis4 16 2 2 3 3" xfId="27462"/>
    <cellStyle name="20% - Énfasis4 16 2 2 4" xfId="14128"/>
    <cellStyle name="20% - Énfasis4 16 2 2 4 2" xfId="31292"/>
    <cellStyle name="20% - Énfasis4 16 2 2 5" xfId="23654"/>
    <cellStyle name="20% - Énfasis4 16 2 2 6" xfId="22525"/>
    <cellStyle name="20% - Énfasis4 16 2 3" xfId="8120"/>
    <cellStyle name="20% - Énfasis4 16 2 3 2" xfId="11898"/>
    <cellStyle name="20% - Énfasis4 16 2 3 2 2" xfId="19807"/>
    <cellStyle name="20% - Énfasis4 16 2 3 2 2 2" xfId="36992"/>
    <cellStyle name="20% - Énfasis4 16 2 3 2 3" xfId="29355"/>
    <cellStyle name="20% - Énfasis4 16 2 3 3" xfId="16018"/>
    <cellStyle name="20% - Énfasis4 16 2 3 3 2" xfId="33198"/>
    <cellStyle name="20% - Énfasis4 16 2 3 4" xfId="25561"/>
    <cellStyle name="20% - Énfasis4 16 2 4" xfId="10006"/>
    <cellStyle name="20% - Énfasis4 16 2 4 2" xfId="17913"/>
    <cellStyle name="20% - Énfasis4 16 2 4 2 2" xfId="35098"/>
    <cellStyle name="20% - Énfasis4 16 2 4 3" xfId="27461"/>
    <cellStyle name="20% - Énfasis4 16 2 5" xfId="14127"/>
    <cellStyle name="20% - Énfasis4 16 2 5 2" xfId="31291"/>
    <cellStyle name="20% - Énfasis4 16 2 6" xfId="23653"/>
    <cellStyle name="20% - Énfasis4 16 2 7" xfId="21622"/>
    <cellStyle name="20% - Énfasis4 16 3" xfId="4423"/>
    <cellStyle name="20% - Énfasis4 16 3 2" xfId="8122"/>
    <cellStyle name="20% - Énfasis4 16 3 2 2" xfId="11900"/>
    <cellStyle name="20% - Énfasis4 16 3 2 2 2" xfId="19809"/>
    <cellStyle name="20% - Énfasis4 16 3 2 2 2 2" xfId="36994"/>
    <cellStyle name="20% - Énfasis4 16 3 2 2 3" xfId="29357"/>
    <cellStyle name="20% - Énfasis4 16 3 2 3" xfId="16020"/>
    <cellStyle name="20% - Énfasis4 16 3 2 3 2" xfId="33200"/>
    <cellStyle name="20% - Énfasis4 16 3 2 4" xfId="25563"/>
    <cellStyle name="20% - Énfasis4 16 3 3" xfId="10008"/>
    <cellStyle name="20% - Énfasis4 16 3 3 2" xfId="17915"/>
    <cellStyle name="20% - Énfasis4 16 3 3 2 2" xfId="35100"/>
    <cellStyle name="20% - Énfasis4 16 3 3 3" xfId="27463"/>
    <cellStyle name="20% - Énfasis4 16 3 4" xfId="14129"/>
    <cellStyle name="20% - Énfasis4 16 3 4 2" xfId="31293"/>
    <cellStyle name="20% - Énfasis4 16 3 5" xfId="23655"/>
    <cellStyle name="20% - Énfasis4 16 3 6" xfId="22104"/>
    <cellStyle name="20% - Énfasis4 16 4" xfId="8119"/>
    <cellStyle name="20% - Énfasis4 16 4 2" xfId="11897"/>
    <cellStyle name="20% - Énfasis4 16 4 2 2" xfId="19806"/>
    <cellStyle name="20% - Énfasis4 16 4 2 2 2" xfId="36991"/>
    <cellStyle name="20% - Énfasis4 16 4 2 3" xfId="29354"/>
    <cellStyle name="20% - Énfasis4 16 4 3" xfId="16017"/>
    <cellStyle name="20% - Énfasis4 16 4 3 2" xfId="33197"/>
    <cellStyle name="20% - Énfasis4 16 4 4" xfId="25560"/>
    <cellStyle name="20% - Énfasis4 16 5" xfId="10005"/>
    <cellStyle name="20% - Énfasis4 16 5 2" xfId="17912"/>
    <cellStyle name="20% - Énfasis4 16 5 2 2" xfId="35097"/>
    <cellStyle name="20% - Énfasis4 16 5 3" xfId="27460"/>
    <cellStyle name="20% - Énfasis4 16 6" xfId="14126"/>
    <cellStyle name="20% - Énfasis4 16 6 2" xfId="31290"/>
    <cellStyle name="20% - Énfasis4 16 7" xfId="23652"/>
    <cellStyle name="20% - Énfasis4 16 8" xfId="21197"/>
    <cellStyle name="20% - Énfasis4 17" xfId="4422"/>
    <cellStyle name="20% - Énfasis4 17 2" xfId="4421"/>
    <cellStyle name="20% - Énfasis4 17 2 2" xfId="4420"/>
    <cellStyle name="20% - Énfasis4 17 2 2 2" xfId="8125"/>
    <cellStyle name="20% - Énfasis4 17 2 2 2 2" xfId="11903"/>
    <cellStyle name="20% - Énfasis4 17 2 2 2 2 2" xfId="19812"/>
    <cellStyle name="20% - Énfasis4 17 2 2 2 2 2 2" xfId="36997"/>
    <cellStyle name="20% - Énfasis4 17 2 2 2 2 3" xfId="29360"/>
    <cellStyle name="20% - Énfasis4 17 2 2 2 3" xfId="16023"/>
    <cellStyle name="20% - Énfasis4 17 2 2 2 3 2" xfId="33203"/>
    <cellStyle name="20% - Énfasis4 17 2 2 2 4" xfId="25566"/>
    <cellStyle name="20% - Énfasis4 17 2 2 3" xfId="10011"/>
    <cellStyle name="20% - Énfasis4 17 2 2 3 2" xfId="17918"/>
    <cellStyle name="20% - Énfasis4 17 2 2 3 2 2" xfId="35103"/>
    <cellStyle name="20% - Énfasis4 17 2 2 3 3" xfId="27466"/>
    <cellStyle name="20% - Énfasis4 17 2 2 4" xfId="14132"/>
    <cellStyle name="20% - Énfasis4 17 2 2 4 2" xfId="31296"/>
    <cellStyle name="20% - Énfasis4 17 2 2 5" xfId="23658"/>
    <cellStyle name="20% - Énfasis4 17 2 2 6" xfId="22592"/>
    <cellStyle name="20% - Énfasis4 17 2 3" xfId="8124"/>
    <cellStyle name="20% - Énfasis4 17 2 3 2" xfId="11902"/>
    <cellStyle name="20% - Énfasis4 17 2 3 2 2" xfId="19811"/>
    <cellStyle name="20% - Énfasis4 17 2 3 2 2 2" xfId="36996"/>
    <cellStyle name="20% - Énfasis4 17 2 3 2 3" xfId="29359"/>
    <cellStyle name="20% - Énfasis4 17 2 3 3" xfId="16022"/>
    <cellStyle name="20% - Énfasis4 17 2 3 3 2" xfId="33202"/>
    <cellStyle name="20% - Énfasis4 17 2 3 4" xfId="25565"/>
    <cellStyle name="20% - Énfasis4 17 2 4" xfId="10010"/>
    <cellStyle name="20% - Énfasis4 17 2 4 2" xfId="17917"/>
    <cellStyle name="20% - Énfasis4 17 2 4 2 2" xfId="35102"/>
    <cellStyle name="20% - Énfasis4 17 2 4 3" xfId="27465"/>
    <cellStyle name="20% - Énfasis4 17 2 5" xfId="14131"/>
    <cellStyle name="20% - Énfasis4 17 2 5 2" xfId="31295"/>
    <cellStyle name="20% - Énfasis4 17 2 6" xfId="23657"/>
    <cellStyle name="20% - Énfasis4 17 2 7" xfId="21689"/>
    <cellStyle name="20% - Énfasis4 17 3" xfId="4419"/>
    <cellStyle name="20% - Énfasis4 17 3 2" xfId="8126"/>
    <cellStyle name="20% - Énfasis4 17 3 2 2" xfId="11904"/>
    <cellStyle name="20% - Énfasis4 17 3 2 2 2" xfId="19813"/>
    <cellStyle name="20% - Énfasis4 17 3 2 2 2 2" xfId="36998"/>
    <cellStyle name="20% - Énfasis4 17 3 2 2 3" xfId="29361"/>
    <cellStyle name="20% - Énfasis4 17 3 2 3" xfId="16024"/>
    <cellStyle name="20% - Énfasis4 17 3 2 3 2" xfId="33204"/>
    <cellStyle name="20% - Énfasis4 17 3 2 4" xfId="25567"/>
    <cellStyle name="20% - Énfasis4 17 3 3" xfId="10012"/>
    <cellStyle name="20% - Énfasis4 17 3 3 2" xfId="17919"/>
    <cellStyle name="20% - Énfasis4 17 3 3 2 2" xfId="35104"/>
    <cellStyle name="20% - Énfasis4 17 3 3 3" xfId="27467"/>
    <cellStyle name="20% - Énfasis4 17 3 4" xfId="14133"/>
    <cellStyle name="20% - Énfasis4 17 3 4 2" xfId="31297"/>
    <cellStyle name="20% - Énfasis4 17 3 5" xfId="23659"/>
    <cellStyle name="20% - Énfasis4 17 3 6" xfId="22171"/>
    <cellStyle name="20% - Énfasis4 17 4" xfId="8123"/>
    <cellStyle name="20% - Énfasis4 17 4 2" xfId="11901"/>
    <cellStyle name="20% - Énfasis4 17 4 2 2" xfId="19810"/>
    <cellStyle name="20% - Énfasis4 17 4 2 2 2" xfId="36995"/>
    <cellStyle name="20% - Énfasis4 17 4 2 3" xfId="29358"/>
    <cellStyle name="20% - Énfasis4 17 4 3" xfId="16021"/>
    <cellStyle name="20% - Énfasis4 17 4 3 2" xfId="33201"/>
    <cellStyle name="20% - Énfasis4 17 4 4" xfId="25564"/>
    <cellStyle name="20% - Énfasis4 17 5" xfId="10009"/>
    <cellStyle name="20% - Énfasis4 17 5 2" xfId="17916"/>
    <cellStyle name="20% - Énfasis4 17 5 2 2" xfId="35101"/>
    <cellStyle name="20% - Énfasis4 17 5 3" xfId="27464"/>
    <cellStyle name="20% - Énfasis4 17 6" xfId="14130"/>
    <cellStyle name="20% - Énfasis4 17 6 2" xfId="31294"/>
    <cellStyle name="20% - Énfasis4 17 7" xfId="23656"/>
    <cellStyle name="20% - Énfasis4 17 8" xfId="21264"/>
    <cellStyle name="20% - Énfasis4 18" xfId="4418"/>
    <cellStyle name="20% - Énfasis4 18 2" xfId="4417"/>
    <cellStyle name="20% - Énfasis4 18 2 2" xfId="4416"/>
    <cellStyle name="20% - Énfasis4 18 2 2 2" xfId="8129"/>
    <cellStyle name="20% - Énfasis4 18 2 2 2 2" xfId="11907"/>
    <cellStyle name="20% - Énfasis4 18 2 2 2 2 2" xfId="19816"/>
    <cellStyle name="20% - Énfasis4 18 2 2 2 2 2 2" xfId="37001"/>
    <cellStyle name="20% - Énfasis4 18 2 2 2 2 3" xfId="29364"/>
    <cellStyle name="20% - Énfasis4 18 2 2 2 3" xfId="16027"/>
    <cellStyle name="20% - Énfasis4 18 2 2 2 3 2" xfId="33207"/>
    <cellStyle name="20% - Énfasis4 18 2 2 2 4" xfId="25570"/>
    <cellStyle name="20% - Énfasis4 18 2 2 3" xfId="10015"/>
    <cellStyle name="20% - Énfasis4 18 2 2 3 2" xfId="17922"/>
    <cellStyle name="20% - Énfasis4 18 2 2 3 2 2" xfId="35107"/>
    <cellStyle name="20% - Énfasis4 18 2 2 3 3" xfId="27470"/>
    <cellStyle name="20% - Énfasis4 18 2 2 4" xfId="14136"/>
    <cellStyle name="20% - Énfasis4 18 2 2 4 2" xfId="31300"/>
    <cellStyle name="20% - Énfasis4 18 2 2 5" xfId="23662"/>
    <cellStyle name="20% - Énfasis4 18 2 2 6" xfId="22626"/>
    <cellStyle name="20% - Énfasis4 18 2 3" xfId="8128"/>
    <cellStyle name="20% - Énfasis4 18 2 3 2" xfId="11906"/>
    <cellStyle name="20% - Énfasis4 18 2 3 2 2" xfId="19815"/>
    <cellStyle name="20% - Énfasis4 18 2 3 2 2 2" xfId="37000"/>
    <cellStyle name="20% - Énfasis4 18 2 3 2 3" xfId="29363"/>
    <cellStyle name="20% - Énfasis4 18 2 3 3" xfId="16026"/>
    <cellStyle name="20% - Énfasis4 18 2 3 3 2" xfId="33206"/>
    <cellStyle name="20% - Énfasis4 18 2 3 4" xfId="25569"/>
    <cellStyle name="20% - Énfasis4 18 2 4" xfId="10014"/>
    <cellStyle name="20% - Énfasis4 18 2 4 2" xfId="17921"/>
    <cellStyle name="20% - Énfasis4 18 2 4 2 2" xfId="35106"/>
    <cellStyle name="20% - Énfasis4 18 2 4 3" xfId="27469"/>
    <cellStyle name="20% - Énfasis4 18 2 5" xfId="14135"/>
    <cellStyle name="20% - Énfasis4 18 2 5 2" xfId="31299"/>
    <cellStyle name="20% - Énfasis4 18 2 6" xfId="23661"/>
    <cellStyle name="20% - Énfasis4 18 2 7" xfId="21723"/>
    <cellStyle name="20% - Énfasis4 18 3" xfId="4415"/>
    <cellStyle name="20% - Énfasis4 18 3 2" xfId="8130"/>
    <cellStyle name="20% - Énfasis4 18 3 2 2" xfId="11908"/>
    <cellStyle name="20% - Énfasis4 18 3 2 2 2" xfId="19817"/>
    <cellStyle name="20% - Énfasis4 18 3 2 2 2 2" xfId="37002"/>
    <cellStyle name="20% - Énfasis4 18 3 2 2 3" xfId="29365"/>
    <cellStyle name="20% - Énfasis4 18 3 2 3" xfId="16028"/>
    <cellStyle name="20% - Énfasis4 18 3 2 3 2" xfId="33208"/>
    <cellStyle name="20% - Énfasis4 18 3 2 4" xfId="25571"/>
    <cellStyle name="20% - Énfasis4 18 3 3" xfId="10016"/>
    <cellStyle name="20% - Énfasis4 18 3 3 2" xfId="17923"/>
    <cellStyle name="20% - Énfasis4 18 3 3 2 2" xfId="35108"/>
    <cellStyle name="20% - Énfasis4 18 3 3 3" xfId="27471"/>
    <cellStyle name="20% - Énfasis4 18 3 4" xfId="14137"/>
    <cellStyle name="20% - Énfasis4 18 3 4 2" xfId="31301"/>
    <cellStyle name="20% - Énfasis4 18 3 5" xfId="23663"/>
    <cellStyle name="20% - Énfasis4 18 3 6" xfId="22205"/>
    <cellStyle name="20% - Énfasis4 18 4" xfId="8127"/>
    <cellStyle name="20% - Énfasis4 18 4 2" xfId="11905"/>
    <cellStyle name="20% - Énfasis4 18 4 2 2" xfId="19814"/>
    <cellStyle name="20% - Énfasis4 18 4 2 2 2" xfId="36999"/>
    <cellStyle name="20% - Énfasis4 18 4 2 3" xfId="29362"/>
    <cellStyle name="20% - Énfasis4 18 4 3" xfId="16025"/>
    <cellStyle name="20% - Énfasis4 18 4 3 2" xfId="33205"/>
    <cellStyle name="20% - Énfasis4 18 4 4" xfId="25568"/>
    <cellStyle name="20% - Énfasis4 18 5" xfId="10013"/>
    <cellStyle name="20% - Énfasis4 18 5 2" xfId="17920"/>
    <cellStyle name="20% - Énfasis4 18 5 2 2" xfId="35105"/>
    <cellStyle name="20% - Énfasis4 18 5 3" xfId="27468"/>
    <cellStyle name="20% - Énfasis4 18 6" xfId="14134"/>
    <cellStyle name="20% - Énfasis4 18 6 2" xfId="31298"/>
    <cellStyle name="20% - Énfasis4 18 7" xfId="23660"/>
    <cellStyle name="20% - Énfasis4 18 8" xfId="21298"/>
    <cellStyle name="20% - Énfasis4 19" xfId="4414"/>
    <cellStyle name="20% - Énfasis4 19 2" xfId="4413"/>
    <cellStyle name="20% - Énfasis4 19 2 2" xfId="4412"/>
    <cellStyle name="20% - Énfasis4 19 2 2 2" xfId="8133"/>
    <cellStyle name="20% - Énfasis4 19 2 2 2 2" xfId="11911"/>
    <cellStyle name="20% - Énfasis4 19 2 2 2 2 2" xfId="19820"/>
    <cellStyle name="20% - Énfasis4 19 2 2 2 2 2 2" xfId="37005"/>
    <cellStyle name="20% - Énfasis4 19 2 2 2 2 3" xfId="29368"/>
    <cellStyle name="20% - Énfasis4 19 2 2 2 3" xfId="16031"/>
    <cellStyle name="20% - Énfasis4 19 2 2 2 3 2" xfId="33211"/>
    <cellStyle name="20% - Énfasis4 19 2 2 2 4" xfId="25574"/>
    <cellStyle name="20% - Énfasis4 19 2 2 3" xfId="10019"/>
    <cellStyle name="20% - Énfasis4 19 2 2 3 2" xfId="17926"/>
    <cellStyle name="20% - Énfasis4 19 2 2 3 2 2" xfId="35111"/>
    <cellStyle name="20% - Énfasis4 19 2 2 3 3" xfId="27474"/>
    <cellStyle name="20% - Énfasis4 19 2 2 4" xfId="14140"/>
    <cellStyle name="20% - Énfasis4 19 2 2 4 2" xfId="31304"/>
    <cellStyle name="20% - Énfasis4 19 2 2 5" xfId="23666"/>
    <cellStyle name="20% - Énfasis4 19 2 2 6" xfId="22641"/>
    <cellStyle name="20% - Énfasis4 19 2 3" xfId="8132"/>
    <cellStyle name="20% - Énfasis4 19 2 3 2" xfId="11910"/>
    <cellStyle name="20% - Énfasis4 19 2 3 2 2" xfId="19819"/>
    <cellStyle name="20% - Énfasis4 19 2 3 2 2 2" xfId="37004"/>
    <cellStyle name="20% - Énfasis4 19 2 3 2 3" xfId="29367"/>
    <cellStyle name="20% - Énfasis4 19 2 3 3" xfId="16030"/>
    <cellStyle name="20% - Énfasis4 19 2 3 3 2" xfId="33210"/>
    <cellStyle name="20% - Énfasis4 19 2 3 4" xfId="25573"/>
    <cellStyle name="20% - Énfasis4 19 2 4" xfId="10018"/>
    <cellStyle name="20% - Énfasis4 19 2 4 2" xfId="17925"/>
    <cellStyle name="20% - Énfasis4 19 2 4 2 2" xfId="35110"/>
    <cellStyle name="20% - Énfasis4 19 2 4 3" xfId="27473"/>
    <cellStyle name="20% - Énfasis4 19 2 5" xfId="14139"/>
    <cellStyle name="20% - Énfasis4 19 2 5 2" xfId="31303"/>
    <cellStyle name="20% - Énfasis4 19 2 6" xfId="23665"/>
    <cellStyle name="20% - Énfasis4 19 2 7" xfId="21738"/>
    <cellStyle name="20% - Énfasis4 19 3" xfId="4411"/>
    <cellStyle name="20% - Énfasis4 19 3 2" xfId="8134"/>
    <cellStyle name="20% - Énfasis4 19 3 2 2" xfId="11912"/>
    <cellStyle name="20% - Énfasis4 19 3 2 2 2" xfId="19821"/>
    <cellStyle name="20% - Énfasis4 19 3 2 2 2 2" xfId="37006"/>
    <cellStyle name="20% - Énfasis4 19 3 2 2 3" xfId="29369"/>
    <cellStyle name="20% - Énfasis4 19 3 2 3" xfId="16032"/>
    <cellStyle name="20% - Énfasis4 19 3 2 3 2" xfId="33212"/>
    <cellStyle name="20% - Énfasis4 19 3 2 4" xfId="25575"/>
    <cellStyle name="20% - Énfasis4 19 3 3" xfId="10020"/>
    <cellStyle name="20% - Énfasis4 19 3 3 2" xfId="17927"/>
    <cellStyle name="20% - Énfasis4 19 3 3 2 2" xfId="35112"/>
    <cellStyle name="20% - Énfasis4 19 3 3 3" xfId="27475"/>
    <cellStyle name="20% - Énfasis4 19 3 4" xfId="14141"/>
    <cellStyle name="20% - Énfasis4 19 3 4 2" xfId="31305"/>
    <cellStyle name="20% - Énfasis4 19 3 5" xfId="23667"/>
    <cellStyle name="20% - Énfasis4 19 3 6" xfId="22220"/>
    <cellStyle name="20% - Énfasis4 19 4" xfId="8131"/>
    <cellStyle name="20% - Énfasis4 19 4 2" xfId="11909"/>
    <cellStyle name="20% - Énfasis4 19 4 2 2" xfId="19818"/>
    <cellStyle name="20% - Énfasis4 19 4 2 2 2" xfId="37003"/>
    <cellStyle name="20% - Énfasis4 19 4 2 3" xfId="29366"/>
    <cellStyle name="20% - Énfasis4 19 4 3" xfId="16029"/>
    <cellStyle name="20% - Énfasis4 19 4 3 2" xfId="33209"/>
    <cellStyle name="20% - Énfasis4 19 4 4" xfId="25572"/>
    <cellStyle name="20% - Énfasis4 19 5" xfId="10017"/>
    <cellStyle name="20% - Énfasis4 19 5 2" xfId="17924"/>
    <cellStyle name="20% - Énfasis4 19 5 2 2" xfId="35109"/>
    <cellStyle name="20% - Énfasis4 19 5 3" xfId="27472"/>
    <cellStyle name="20% - Énfasis4 19 6" xfId="14138"/>
    <cellStyle name="20% - Énfasis4 19 6 2" xfId="31302"/>
    <cellStyle name="20% - Énfasis4 19 7" xfId="23664"/>
    <cellStyle name="20% - Énfasis4 19 8" xfId="21313"/>
    <cellStyle name="20% - Énfasis4 2" xfId="351"/>
    <cellStyle name="20% - Énfasis4 2 2" xfId="352"/>
    <cellStyle name="20% - Énfasis4 2 2 2" xfId="353"/>
    <cellStyle name="20% - Énfasis4 2 2 2 2" xfId="354"/>
    <cellStyle name="20% - Énfasis4 2 2 2 2 2" xfId="2871"/>
    <cellStyle name="20% - Énfasis4 2 2 2 2 2 2" xfId="11592"/>
    <cellStyle name="20% - Énfasis4 2 2 2 2 2 2 2" xfId="19501"/>
    <cellStyle name="20% - Énfasis4 2 2 2 2 2 2 2 2" xfId="36686"/>
    <cellStyle name="20% - Énfasis4 2 2 2 2 2 2 3" xfId="29049"/>
    <cellStyle name="20% - Énfasis4 2 2 2 2 2 3" xfId="15712"/>
    <cellStyle name="20% - Énfasis4 2 2 2 2 2 3 2" xfId="32892"/>
    <cellStyle name="20% - Énfasis4 2 2 2 2 2 4" xfId="25255"/>
    <cellStyle name="20% - Énfasis4 2 2 2 2 2 5" xfId="7814"/>
    <cellStyle name="20% - Énfasis4 2 2 2 2 3" xfId="4492"/>
    <cellStyle name="20% - Énfasis4 2 2 2 2 3 2" xfId="17607"/>
    <cellStyle name="20% - Énfasis4 2 2 2 2 3 2 2" xfId="34792"/>
    <cellStyle name="20% - Énfasis4 2 2 2 2 3 3" xfId="27155"/>
    <cellStyle name="20% - Énfasis4 2 2 2 2 4" xfId="13821"/>
    <cellStyle name="20% - Énfasis4 2 2 2 2 4 2" xfId="30985"/>
    <cellStyle name="20% - Énfasis4 2 2 2 2 5" xfId="23347"/>
    <cellStyle name="20% - Énfasis4 2 2 2 3" xfId="2870"/>
    <cellStyle name="20% - Énfasis4 2 2 2 3 2" xfId="11353"/>
    <cellStyle name="20% - Énfasis4 2 2 2 3 2 2" xfId="19262"/>
    <cellStyle name="20% - Énfasis4 2 2 2 3 2 2 2" xfId="36447"/>
    <cellStyle name="20% - Énfasis4 2 2 2 3 2 3" xfId="28810"/>
    <cellStyle name="20% - Énfasis4 2 2 2 3 3" xfId="15472"/>
    <cellStyle name="20% - Énfasis4 2 2 2 3 3 2" xfId="32652"/>
    <cellStyle name="20% - Énfasis4 2 2 2 3 4" xfId="25015"/>
    <cellStyle name="20% - Énfasis4 2 2 2 3 5" xfId="7574"/>
    <cellStyle name="20% - Énfasis4 2 2 2 4" xfId="9498"/>
    <cellStyle name="20% - Énfasis4 2 2 2 4 2" xfId="17368"/>
    <cellStyle name="20% - Énfasis4 2 2 2 4 2 2" xfId="34553"/>
    <cellStyle name="20% - Énfasis4 2 2 2 4 3" xfId="26916"/>
    <cellStyle name="20% - Énfasis4 2 2 2 5" xfId="13581"/>
    <cellStyle name="20% - Énfasis4 2 2 2 5 2" xfId="30745"/>
    <cellStyle name="20% - Énfasis4 2 2 2 6" xfId="23093"/>
    <cellStyle name="20% - Énfasis4 2 2 2 7" xfId="22315"/>
    <cellStyle name="20% - Énfasis4 2 2 3" xfId="355"/>
    <cellStyle name="20% - Énfasis4 2 2 3 2" xfId="2872"/>
    <cellStyle name="20% - Énfasis4 2 2 3 2 2" xfId="11480"/>
    <cellStyle name="20% - Énfasis4 2 2 3 2 2 2" xfId="19389"/>
    <cellStyle name="20% - Énfasis4 2 2 3 2 2 2 2" xfId="36574"/>
    <cellStyle name="20% - Énfasis4 2 2 3 2 2 3" xfId="28937"/>
    <cellStyle name="20% - Énfasis4 2 2 3 2 3" xfId="15600"/>
    <cellStyle name="20% - Énfasis4 2 2 3 2 3 2" xfId="32780"/>
    <cellStyle name="20% - Énfasis4 2 2 3 2 4" xfId="25143"/>
    <cellStyle name="20% - Énfasis4 2 2 3 2 5" xfId="7702"/>
    <cellStyle name="20% - Énfasis4 2 2 3 3" xfId="9600"/>
    <cellStyle name="20% - Énfasis4 2 2 3 3 2" xfId="17495"/>
    <cellStyle name="20% - Énfasis4 2 2 3 3 2 2" xfId="34680"/>
    <cellStyle name="20% - Énfasis4 2 2 3 3 3" xfId="27043"/>
    <cellStyle name="20% - Énfasis4 2 2 3 4" xfId="13709"/>
    <cellStyle name="20% - Énfasis4 2 2 3 4 2" xfId="30873"/>
    <cellStyle name="20% - Énfasis4 2 2 3 5" xfId="23235"/>
    <cellStyle name="20% - Énfasis4 2 2 3 6" xfId="4877"/>
    <cellStyle name="20% - Énfasis4 2 2 4" xfId="356"/>
    <cellStyle name="20% - Énfasis4 2 2 4 2" xfId="2873"/>
    <cellStyle name="20% - Énfasis4 2 2 4 2 2" xfId="19150"/>
    <cellStyle name="20% - Énfasis4 2 2 4 2 2 2" xfId="36335"/>
    <cellStyle name="20% - Énfasis4 2 2 4 2 3" xfId="28698"/>
    <cellStyle name="20% - Énfasis4 2 2 4 2 4" xfId="11241"/>
    <cellStyle name="20% - Énfasis4 2 2 4 3" xfId="15371"/>
    <cellStyle name="20% - Énfasis4 2 2 4 3 2" xfId="32539"/>
    <cellStyle name="20% - Énfasis4 2 2 4 4" xfId="24902"/>
    <cellStyle name="20% - Énfasis4 2 2 4 5" xfId="7476"/>
    <cellStyle name="20% - Énfasis4 2 2 5" xfId="2869"/>
    <cellStyle name="20% - Énfasis4 2 2 5 2" xfId="17256"/>
    <cellStyle name="20% - Énfasis4 2 2 5 2 2" xfId="34441"/>
    <cellStyle name="20% - Énfasis4 2 2 5 3" xfId="26804"/>
    <cellStyle name="20% - Énfasis4 2 2 5 4" xfId="9386"/>
    <cellStyle name="20% - Énfasis4 2 2 6" xfId="4490"/>
    <cellStyle name="20% - Énfasis4 2 2 6 2" xfId="30632"/>
    <cellStyle name="20% - Énfasis4 2 2 7" xfId="22967"/>
    <cellStyle name="20% - Énfasis4 2 2 8" xfId="21408"/>
    <cellStyle name="20% - Énfasis4 2 3" xfId="357"/>
    <cellStyle name="20% - Énfasis4 2 3 2" xfId="358"/>
    <cellStyle name="20% - Énfasis4 2 3 2 2" xfId="2875"/>
    <cellStyle name="20% - Énfasis4 2 3 2 2 2" xfId="7757"/>
    <cellStyle name="20% - Énfasis4 2 3 2 2 2 2" xfId="11535"/>
    <cellStyle name="20% - Énfasis4 2 3 2 2 2 2 2" xfId="19444"/>
    <cellStyle name="20% - Énfasis4 2 3 2 2 2 2 2 2" xfId="36629"/>
    <cellStyle name="20% - Énfasis4 2 3 2 2 2 2 3" xfId="28992"/>
    <cellStyle name="20% - Énfasis4 2 3 2 2 2 3" xfId="15655"/>
    <cellStyle name="20% - Énfasis4 2 3 2 2 2 3 2" xfId="32835"/>
    <cellStyle name="20% - Énfasis4 2 3 2 2 2 4" xfId="25198"/>
    <cellStyle name="20% - Énfasis4 2 3 2 2 3" xfId="9655"/>
    <cellStyle name="20% - Énfasis4 2 3 2 2 3 2" xfId="17550"/>
    <cellStyle name="20% - Énfasis4 2 3 2 2 3 2 2" xfId="34735"/>
    <cellStyle name="20% - Énfasis4 2 3 2 2 3 3" xfId="27098"/>
    <cellStyle name="20% - Énfasis4 2 3 2 2 4" xfId="13764"/>
    <cellStyle name="20% - Énfasis4 2 3 2 2 4 2" xfId="30928"/>
    <cellStyle name="20% - Énfasis4 2 3 2 2 5" xfId="23290"/>
    <cellStyle name="20% - Énfasis4 2 3 2 2 6" xfId="4832"/>
    <cellStyle name="20% - Énfasis4 2 3 2 3" xfId="7530"/>
    <cellStyle name="20% - Énfasis4 2 3 2 3 2" xfId="11296"/>
    <cellStyle name="20% - Énfasis4 2 3 2 3 2 2" xfId="19205"/>
    <cellStyle name="20% - Énfasis4 2 3 2 3 2 2 2" xfId="36390"/>
    <cellStyle name="20% - Énfasis4 2 3 2 3 2 3" xfId="28753"/>
    <cellStyle name="20% - Énfasis4 2 3 2 3 3" xfId="15427"/>
    <cellStyle name="20% - Énfasis4 2 3 2 3 3 2" xfId="32595"/>
    <cellStyle name="20% - Énfasis4 2 3 2 3 4" xfId="24958"/>
    <cellStyle name="20% - Énfasis4 2 3 2 4" xfId="9441"/>
    <cellStyle name="20% - Énfasis4 2 3 2 4 2" xfId="17311"/>
    <cellStyle name="20% - Énfasis4 2 3 2 4 2 2" xfId="34496"/>
    <cellStyle name="20% - Énfasis4 2 3 2 4 3" xfId="26859"/>
    <cellStyle name="20% - Énfasis4 2 3 2 5" xfId="13524"/>
    <cellStyle name="20% - Énfasis4 2 3 2 5 2" xfId="30688"/>
    <cellStyle name="20% - Énfasis4 2 3 2 6" xfId="23036"/>
    <cellStyle name="20% - Énfasis4 2 3 2 7" xfId="4998"/>
    <cellStyle name="20% - Énfasis4 2 3 3" xfId="359"/>
    <cellStyle name="20% - Énfasis4 2 3 3 2" xfId="2876"/>
    <cellStyle name="20% - Énfasis4 2 3 3 2 2" xfId="11423"/>
    <cellStyle name="20% - Énfasis4 2 3 3 2 2 2" xfId="19332"/>
    <cellStyle name="20% - Énfasis4 2 3 3 2 2 2 2" xfId="36517"/>
    <cellStyle name="20% - Énfasis4 2 3 3 2 2 3" xfId="28880"/>
    <cellStyle name="20% - Énfasis4 2 3 3 2 3" xfId="15543"/>
    <cellStyle name="20% - Énfasis4 2 3 3 2 3 2" xfId="32723"/>
    <cellStyle name="20% - Énfasis4 2 3 3 2 4" xfId="25086"/>
    <cellStyle name="20% - Énfasis4 2 3 3 2 5" xfId="7645"/>
    <cellStyle name="20% - Énfasis4 2 3 3 3" xfId="4497"/>
    <cellStyle name="20% - Énfasis4 2 3 3 3 2" xfId="17438"/>
    <cellStyle name="20% - Énfasis4 2 3 3 3 2 2" xfId="34623"/>
    <cellStyle name="20% - Énfasis4 2 3 3 3 3" xfId="26986"/>
    <cellStyle name="20% - Énfasis4 2 3 3 4" xfId="13652"/>
    <cellStyle name="20% - Énfasis4 2 3 3 4 2" xfId="30816"/>
    <cellStyle name="20% - Énfasis4 2 3 3 5" xfId="23178"/>
    <cellStyle name="20% - Énfasis4 2 3 4" xfId="2874"/>
    <cellStyle name="20% - Énfasis4 2 3 4 2" xfId="11184"/>
    <cellStyle name="20% - Énfasis4 2 3 4 2 2" xfId="19093"/>
    <cellStyle name="20% - Énfasis4 2 3 4 2 2 2" xfId="36278"/>
    <cellStyle name="20% - Énfasis4 2 3 4 2 3" xfId="28641"/>
    <cellStyle name="20% - Énfasis4 2 3 4 3" xfId="15309"/>
    <cellStyle name="20% - Énfasis4 2 3 4 3 2" xfId="32477"/>
    <cellStyle name="20% - Énfasis4 2 3 4 4" xfId="24840"/>
    <cellStyle name="20% - Énfasis4 2 3 4 5" xfId="7414"/>
    <cellStyle name="20% - Énfasis4 2 3 5" xfId="9341"/>
    <cellStyle name="20% - Énfasis4 2 3 5 2" xfId="17199"/>
    <cellStyle name="20% - Énfasis4 2 3 5 2 2" xfId="34384"/>
    <cellStyle name="20% - Énfasis4 2 3 5 3" xfId="26747"/>
    <cellStyle name="20% - Énfasis4 2 3 6" xfId="13428"/>
    <cellStyle name="20% - Énfasis4 2 3 6 2" xfId="30579"/>
    <cellStyle name="20% - Énfasis4 2 3 7" xfId="22903"/>
    <cellStyle name="20% - Énfasis4 2 3 8" xfId="21895"/>
    <cellStyle name="20% - Énfasis4 2 4" xfId="360"/>
    <cellStyle name="20% - Énfasis4 2 4 2" xfId="2877"/>
    <cellStyle name="20% - Énfasis4 2 4 3" xfId="22780"/>
    <cellStyle name="20% - Énfasis4 2 5" xfId="361"/>
    <cellStyle name="20% - Énfasis4 2 5 2" xfId="2878"/>
    <cellStyle name="20% - Énfasis4 2 5 3" xfId="20974"/>
    <cellStyle name="20% - Énfasis4 2 6" xfId="4218"/>
    <cellStyle name="20% - Énfasis4 20" xfId="4410"/>
    <cellStyle name="20% - Énfasis4 20 2" xfId="4409"/>
    <cellStyle name="20% - Énfasis4 20 2 2" xfId="4408"/>
    <cellStyle name="20% - Énfasis4 20 2 2 2" xfId="8137"/>
    <cellStyle name="20% - Énfasis4 20 2 2 2 2" xfId="11915"/>
    <cellStyle name="20% - Énfasis4 20 2 2 2 2 2" xfId="19824"/>
    <cellStyle name="20% - Énfasis4 20 2 2 2 2 2 2" xfId="37009"/>
    <cellStyle name="20% - Énfasis4 20 2 2 2 2 3" xfId="29372"/>
    <cellStyle name="20% - Énfasis4 20 2 2 2 3" xfId="16035"/>
    <cellStyle name="20% - Énfasis4 20 2 2 2 3 2" xfId="33215"/>
    <cellStyle name="20% - Énfasis4 20 2 2 2 4" xfId="25578"/>
    <cellStyle name="20% - Énfasis4 20 2 2 3" xfId="10023"/>
    <cellStyle name="20% - Énfasis4 20 2 2 3 2" xfId="17930"/>
    <cellStyle name="20% - Énfasis4 20 2 2 3 2 2" xfId="35115"/>
    <cellStyle name="20% - Énfasis4 20 2 2 3 3" xfId="27478"/>
    <cellStyle name="20% - Énfasis4 20 2 2 4" xfId="14144"/>
    <cellStyle name="20% - Énfasis4 20 2 2 4 2" xfId="31308"/>
    <cellStyle name="20% - Énfasis4 20 2 2 5" xfId="23670"/>
    <cellStyle name="20% - Énfasis4 20 2 2 6" xfId="22656"/>
    <cellStyle name="20% - Énfasis4 20 2 3" xfId="8136"/>
    <cellStyle name="20% - Énfasis4 20 2 3 2" xfId="11914"/>
    <cellStyle name="20% - Énfasis4 20 2 3 2 2" xfId="19823"/>
    <cellStyle name="20% - Énfasis4 20 2 3 2 2 2" xfId="37008"/>
    <cellStyle name="20% - Énfasis4 20 2 3 2 3" xfId="29371"/>
    <cellStyle name="20% - Énfasis4 20 2 3 3" xfId="16034"/>
    <cellStyle name="20% - Énfasis4 20 2 3 3 2" xfId="33214"/>
    <cellStyle name="20% - Énfasis4 20 2 3 4" xfId="25577"/>
    <cellStyle name="20% - Énfasis4 20 2 4" xfId="10022"/>
    <cellStyle name="20% - Énfasis4 20 2 4 2" xfId="17929"/>
    <cellStyle name="20% - Énfasis4 20 2 4 2 2" xfId="35114"/>
    <cellStyle name="20% - Énfasis4 20 2 4 3" xfId="27477"/>
    <cellStyle name="20% - Énfasis4 20 2 5" xfId="14143"/>
    <cellStyle name="20% - Énfasis4 20 2 5 2" xfId="31307"/>
    <cellStyle name="20% - Énfasis4 20 2 6" xfId="23669"/>
    <cellStyle name="20% - Énfasis4 20 2 7" xfId="21753"/>
    <cellStyle name="20% - Énfasis4 20 3" xfId="4407"/>
    <cellStyle name="20% - Énfasis4 20 3 2" xfId="8138"/>
    <cellStyle name="20% - Énfasis4 20 3 2 2" xfId="11916"/>
    <cellStyle name="20% - Énfasis4 20 3 2 2 2" xfId="19825"/>
    <cellStyle name="20% - Énfasis4 20 3 2 2 2 2" xfId="37010"/>
    <cellStyle name="20% - Énfasis4 20 3 2 2 3" xfId="29373"/>
    <cellStyle name="20% - Énfasis4 20 3 2 3" xfId="16036"/>
    <cellStyle name="20% - Énfasis4 20 3 2 3 2" xfId="33216"/>
    <cellStyle name="20% - Énfasis4 20 3 2 4" xfId="25579"/>
    <cellStyle name="20% - Énfasis4 20 3 3" xfId="10024"/>
    <cellStyle name="20% - Énfasis4 20 3 3 2" xfId="17931"/>
    <cellStyle name="20% - Énfasis4 20 3 3 2 2" xfId="35116"/>
    <cellStyle name="20% - Énfasis4 20 3 3 3" xfId="27479"/>
    <cellStyle name="20% - Énfasis4 20 3 4" xfId="14145"/>
    <cellStyle name="20% - Énfasis4 20 3 4 2" xfId="31309"/>
    <cellStyle name="20% - Énfasis4 20 3 5" xfId="23671"/>
    <cellStyle name="20% - Énfasis4 20 3 6" xfId="22235"/>
    <cellStyle name="20% - Énfasis4 20 4" xfId="8135"/>
    <cellStyle name="20% - Énfasis4 20 4 2" xfId="11913"/>
    <cellStyle name="20% - Énfasis4 20 4 2 2" xfId="19822"/>
    <cellStyle name="20% - Énfasis4 20 4 2 2 2" xfId="37007"/>
    <cellStyle name="20% - Énfasis4 20 4 2 3" xfId="29370"/>
    <cellStyle name="20% - Énfasis4 20 4 3" xfId="16033"/>
    <cellStyle name="20% - Énfasis4 20 4 3 2" xfId="33213"/>
    <cellStyle name="20% - Énfasis4 20 4 4" xfId="25576"/>
    <cellStyle name="20% - Énfasis4 20 5" xfId="10021"/>
    <cellStyle name="20% - Énfasis4 20 5 2" xfId="17928"/>
    <cellStyle name="20% - Énfasis4 20 5 2 2" xfId="35113"/>
    <cellStyle name="20% - Énfasis4 20 5 3" xfId="27476"/>
    <cellStyle name="20% - Énfasis4 20 6" xfId="14142"/>
    <cellStyle name="20% - Énfasis4 20 6 2" xfId="31306"/>
    <cellStyle name="20% - Énfasis4 20 7" xfId="23668"/>
    <cellStyle name="20% - Énfasis4 20 8" xfId="21328"/>
    <cellStyle name="20% - Énfasis4 21" xfId="4406"/>
    <cellStyle name="20% - Énfasis4 21 2" xfId="4405"/>
    <cellStyle name="20% - Énfasis4 21 2 2" xfId="4404"/>
    <cellStyle name="20% - Énfasis4 21 2 2 2" xfId="8141"/>
    <cellStyle name="20% - Énfasis4 21 2 2 2 2" xfId="11919"/>
    <cellStyle name="20% - Énfasis4 21 2 2 2 2 2" xfId="19828"/>
    <cellStyle name="20% - Énfasis4 21 2 2 2 2 2 2" xfId="37013"/>
    <cellStyle name="20% - Énfasis4 21 2 2 2 2 3" xfId="29376"/>
    <cellStyle name="20% - Énfasis4 21 2 2 2 3" xfId="16039"/>
    <cellStyle name="20% - Énfasis4 21 2 2 2 3 2" xfId="33219"/>
    <cellStyle name="20% - Énfasis4 21 2 2 2 4" xfId="25582"/>
    <cellStyle name="20% - Énfasis4 21 2 2 3" xfId="10027"/>
    <cellStyle name="20% - Énfasis4 21 2 2 3 2" xfId="17934"/>
    <cellStyle name="20% - Énfasis4 21 2 2 3 2 2" xfId="35119"/>
    <cellStyle name="20% - Énfasis4 21 2 2 3 3" xfId="27482"/>
    <cellStyle name="20% - Énfasis4 21 2 2 4" xfId="14148"/>
    <cellStyle name="20% - Énfasis4 21 2 2 4 2" xfId="31312"/>
    <cellStyle name="20% - Énfasis4 21 2 2 5" xfId="23674"/>
    <cellStyle name="20% - Énfasis4 21 2 2 6" xfId="22671"/>
    <cellStyle name="20% - Énfasis4 21 2 3" xfId="8140"/>
    <cellStyle name="20% - Énfasis4 21 2 3 2" xfId="11918"/>
    <cellStyle name="20% - Énfasis4 21 2 3 2 2" xfId="19827"/>
    <cellStyle name="20% - Énfasis4 21 2 3 2 2 2" xfId="37012"/>
    <cellStyle name="20% - Énfasis4 21 2 3 2 3" xfId="29375"/>
    <cellStyle name="20% - Énfasis4 21 2 3 3" xfId="16038"/>
    <cellStyle name="20% - Énfasis4 21 2 3 3 2" xfId="33218"/>
    <cellStyle name="20% - Énfasis4 21 2 3 4" xfId="25581"/>
    <cellStyle name="20% - Énfasis4 21 2 4" xfId="10026"/>
    <cellStyle name="20% - Énfasis4 21 2 4 2" xfId="17933"/>
    <cellStyle name="20% - Énfasis4 21 2 4 2 2" xfId="35118"/>
    <cellStyle name="20% - Énfasis4 21 2 4 3" xfId="27481"/>
    <cellStyle name="20% - Énfasis4 21 2 5" xfId="14147"/>
    <cellStyle name="20% - Énfasis4 21 2 5 2" xfId="31311"/>
    <cellStyle name="20% - Énfasis4 21 2 6" xfId="23673"/>
    <cellStyle name="20% - Énfasis4 21 2 7" xfId="21768"/>
    <cellStyle name="20% - Énfasis4 21 3" xfId="4403"/>
    <cellStyle name="20% - Énfasis4 21 3 2" xfId="8142"/>
    <cellStyle name="20% - Énfasis4 21 3 2 2" xfId="11920"/>
    <cellStyle name="20% - Énfasis4 21 3 2 2 2" xfId="19829"/>
    <cellStyle name="20% - Énfasis4 21 3 2 2 2 2" xfId="37014"/>
    <cellStyle name="20% - Énfasis4 21 3 2 2 3" xfId="29377"/>
    <cellStyle name="20% - Énfasis4 21 3 2 3" xfId="16040"/>
    <cellStyle name="20% - Énfasis4 21 3 2 3 2" xfId="33220"/>
    <cellStyle name="20% - Énfasis4 21 3 2 4" xfId="25583"/>
    <cellStyle name="20% - Énfasis4 21 3 3" xfId="10028"/>
    <cellStyle name="20% - Énfasis4 21 3 3 2" xfId="17935"/>
    <cellStyle name="20% - Énfasis4 21 3 3 2 2" xfId="35120"/>
    <cellStyle name="20% - Énfasis4 21 3 3 3" xfId="27483"/>
    <cellStyle name="20% - Énfasis4 21 3 4" xfId="14149"/>
    <cellStyle name="20% - Énfasis4 21 3 4 2" xfId="31313"/>
    <cellStyle name="20% - Énfasis4 21 3 5" xfId="23675"/>
    <cellStyle name="20% - Énfasis4 21 3 6" xfId="22250"/>
    <cellStyle name="20% - Énfasis4 21 4" xfId="8139"/>
    <cellStyle name="20% - Énfasis4 21 4 2" xfId="11917"/>
    <cellStyle name="20% - Énfasis4 21 4 2 2" xfId="19826"/>
    <cellStyle name="20% - Énfasis4 21 4 2 2 2" xfId="37011"/>
    <cellStyle name="20% - Énfasis4 21 4 2 3" xfId="29374"/>
    <cellStyle name="20% - Énfasis4 21 4 3" xfId="16037"/>
    <cellStyle name="20% - Énfasis4 21 4 3 2" xfId="33217"/>
    <cellStyle name="20% - Énfasis4 21 4 4" xfId="25580"/>
    <cellStyle name="20% - Énfasis4 21 5" xfId="10025"/>
    <cellStyle name="20% - Énfasis4 21 5 2" xfId="17932"/>
    <cellStyle name="20% - Énfasis4 21 5 2 2" xfId="35117"/>
    <cellStyle name="20% - Énfasis4 21 5 3" xfId="27480"/>
    <cellStyle name="20% - Énfasis4 21 6" xfId="14146"/>
    <cellStyle name="20% - Énfasis4 21 6 2" xfId="31310"/>
    <cellStyle name="20% - Énfasis4 21 7" xfId="23672"/>
    <cellStyle name="20% - Énfasis4 21 8" xfId="21343"/>
    <cellStyle name="20% - Énfasis4 22" xfId="4402"/>
    <cellStyle name="20% - Énfasis4 22 2" xfId="4401"/>
    <cellStyle name="20% - Énfasis4 22 2 2" xfId="4400"/>
    <cellStyle name="20% - Énfasis4 22 2 2 2" xfId="8145"/>
    <cellStyle name="20% - Énfasis4 22 2 2 2 2" xfId="11923"/>
    <cellStyle name="20% - Énfasis4 22 2 2 2 2 2" xfId="19832"/>
    <cellStyle name="20% - Énfasis4 22 2 2 2 2 2 2" xfId="37017"/>
    <cellStyle name="20% - Énfasis4 22 2 2 2 2 3" xfId="29380"/>
    <cellStyle name="20% - Énfasis4 22 2 2 2 3" xfId="16043"/>
    <cellStyle name="20% - Énfasis4 22 2 2 2 3 2" xfId="33223"/>
    <cellStyle name="20% - Énfasis4 22 2 2 2 4" xfId="25586"/>
    <cellStyle name="20% - Énfasis4 22 2 2 3" xfId="10031"/>
    <cellStyle name="20% - Énfasis4 22 2 2 3 2" xfId="17938"/>
    <cellStyle name="20% - Énfasis4 22 2 2 3 2 2" xfId="35123"/>
    <cellStyle name="20% - Énfasis4 22 2 2 3 3" xfId="27486"/>
    <cellStyle name="20% - Énfasis4 22 2 2 4" xfId="14152"/>
    <cellStyle name="20% - Énfasis4 22 2 2 4 2" xfId="31316"/>
    <cellStyle name="20% - Énfasis4 22 2 2 5" xfId="23678"/>
    <cellStyle name="20% - Énfasis4 22 2 2 6" xfId="22686"/>
    <cellStyle name="20% - Énfasis4 22 2 3" xfId="8144"/>
    <cellStyle name="20% - Énfasis4 22 2 3 2" xfId="11922"/>
    <cellStyle name="20% - Énfasis4 22 2 3 2 2" xfId="19831"/>
    <cellStyle name="20% - Énfasis4 22 2 3 2 2 2" xfId="37016"/>
    <cellStyle name="20% - Énfasis4 22 2 3 2 3" xfId="29379"/>
    <cellStyle name="20% - Énfasis4 22 2 3 3" xfId="16042"/>
    <cellStyle name="20% - Énfasis4 22 2 3 3 2" xfId="33222"/>
    <cellStyle name="20% - Énfasis4 22 2 3 4" xfId="25585"/>
    <cellStyle name="20% - Énfasis4 22 2 4" xfId="10030"/>
    <cellStyle name="20% - Énfasis4 22 2 4 2" xfId="17937"/>
    <cellStyle name="20% - Énfasis4 22 2 4 2 2" xfId="35122"/>
    <cellStyle name="20% - Énfasis4 22 2 4 3" xfId="27485"/>
    <cellStyle name="20% - Énfasis4 22 2 5" xfId="14151"/>
    <cellStyle name="20% - Énfasis4 22 2 5 2" xfId="31315"/>
    <cellStyle name="20% - Énfasis4 22 2 6" xfId="23677"/>
    <cellStyle name="20% - Énfasis4 22 2 7" xfId="21783"/>
    <cellStyle name="20% - Énfasis4 22 3" xfId="4399"/>
    <cellStyle name="20% - Énfasis4 22 3 2" xfId="8146"/>
    <cellStyle name="20% - Énfasis4 22 3 2 2" xfId="11924"/>
    <cellStyle name="20% - Énfasis4 22 3 2 2 2" xfId="19833"/>
    <cellStyle name="20% - Énfasis4 22 3 2 2 2 2" xfId="37018"/>
    <cellStyle name="20% - Énfasis4 22 3 2 2 3" xfId="29381"/>
    <cellStyle name="20% - Énfasis4 22 3 2 3" xfId="16044"/>
    <cellStyle name="20% - Énfasis4 22 3 2 3 2" xfId="33224"/>
    <cellStyle name="20% - Énfasis4 22 3 2 4" xfId="25587"/>
    <cellStyle name="20% - Énfasis4 22 3 3" xfId="10032"/>
    <cellStyle name="20% - Énfasis4 22 3 3 2" xfId="17939"/>
    <cellStyle name="20% - Énfasis4 22 3 3 2 2" xfId="35124"/>
    <cellStyle name="20% - Énfasis4 22 3 3 3" xfId="27487"/>
    <cellStyle name="20% - Énfasis4 22 3 4" xfId="14153"/>
    <cellStyle name="20% - Énfasis4 22 3 4 2" xfId="31317"/>
    <cellStyle name="20% - Énfasis4 22 3 5" xfId="23679"/>
    <cellStyle name="20% - Énfasis4 22 3 6" xfId="22265"/>
    <cellStyle name="20% - Énfasis4 22 4" xfId="8143"/>
    <cellStyle name="20% - Énfasis4 22 4 2" xfId="11921"/>
    <cellStyle name="20% - Énfasis4 22 4 2 2" xfId="19830"/>
    <cellStyle name="20% - Énfasis4 22 4 2 2 2" xfId="37015"/>
    <cellStyle name="20% - Énfasis4 22 4 2 3" xfId="29378"/>
    <cellStyle name="20% - Énfasis4 22 4 3" xfId="16041"/>
    <cellStyle name="20% - Énfasis4 22 4 3 2" xfId="33221"/>
    <cellStyle name="20% - Énfasis4 22 4 4" xfId="25584"/>
    <cellStyle name="20% - Énfasis4 22 5" xfId="10029"/>
    <cellStyle name="20% - Énfasis4 22 5 2" xfId="17936"/>
    <cellStyle name="20% - Énfasis4 22 5 2 2" xfId="35121"/>
    <cellStyle name="20% - Énfasis4 22 5 3" xfId="27484"/>
    <cellStyle name="20% - Énfasis4 22 6" xfId="14150"/>
    <cellStyle name="20% - Énfasis4 22 6 2" xfId="31314"/>
    <cellStyle name="20% - Énfasis4 22 7" xfId="23676"/>
    <cellStyle name="20% - Énfasis4 22 8" xfId="21358"/>
    <cellStyle name="20% - Énfasis4 23" xfId="4398"/>
    <cellStyle name="20% - Énfasis4 23 2" xfId="4397"/>
    <cellStyle name="20% - Énfasis4 23 2 2" xfId="4396"/>
    <cellStyle name="20% - Énfasis4 23 2 2 2" xfId="8149"/>
    <cellStyle name="20% - Énfasis4 23 2 2 2 2" xfId="11927"/>
    <cellStyle name="20% - Énfasis4 23 2 2 2 2 2" xfId="19836"/>
    <cellStyle name="20% - Énfasis4 23 2 2 2 2 2 2" xfId="37021"/>
    <cellStyle name="20% - Énfasis4 23 2 2 2 2 3" xfId="29384"/>
    <cellStyle name="20% - Énfasis4 23 2 2 2 3" xfId="16047"/>
    <cellStyle name="20% - Énfasis4 23 2 2 2 3 2" xfId="33227"/>
    <cellStyle name="20% - Énfasis4 23 2 2 2 4" xfId="25590"/>
    <cellStyle name="20% - Énfasis4 23 2 2 3" xfId="10035"/>
    <cellStyle name="20% - Énfasis4 23 2 2 3 2" xfId="17942"/>
    <cellStyle name="20% - Énfasis4 23 2 2 3 2 2" xfId="35127"/>
    <cellStyle name="20% - Énfasis4 23 2 2 3 3" xfId="27490"/>
    <cellStyle name="20% - Énfasis4 23 2 2 4" xfId="14156"/>
    <cellStyle name="20% - Énfasis4 23 2 2 4 2" xfId="31320"/>
    <cellStyle name="20% - Énfasis4 23 2 2 5" xfId="23682"/>
    <cellStyle name="20% - Énfasis4 23 2 2 6" xfId="22701"/>
    <cellStyle name="20% - Énfasis4 23 2 3" xfId="8148"/>
    <cellStyle name="20% - Énfasis4 23 2 3 2" xfId="11926"/>
    <cellStyle name="20% - Énfasis4 23 2 3 2 2" xfId="19835"/>
    <cellStyle name="20% - Énfasis4 23 2 3 2 2 2" xfId="37020"/>
    <cellStyle name="20% - Énfasis4 23 2 3 2 3" xfId="29383"/>
    <cellStyle name="20% - Énfasis4 23 2 3 3" xfId="16046"/>
    <cellStyle name="20% - Énfasis4 23 2 3 3 2" xfId="33226"/>
    <cellStyle name="20% - Énfasis4 23 2 3 4" xfId="25589"/>
    <cellStyle name="20% - Énfasis4 23 2 4" xfId="10034"/>
    <cellStyle name="20% - Énfasis4 23 2 4 2" xfId="17941"/>
    <cellStyle name="20% - Énfasis4 23 2 4 2 2" xfId="35126"/>
    <cellStyle name="20% - Énfasis4 23 2 4 3" xfId="27489"/>
    <cellStyle name="20% - Énfasis4 23 2 5" xfId="14155"/>
    <cellStyle name="20% - Énfasis4 23 2 5 2" xfId="31319"/>
    <cellStyle name="20% - Énfasis4 23 2 6" xfId="23681"/>
    <cellStyle name="20% - Énfasis4 23 2 7" xfId="21798"/>
    <cellStyle name="20% - Énfasis4 23 3" xfId="4395"/>
    <cellStyle name="20% - Énfasis4 23 3 2" xfId="8150"/>
    <cellStyle name="20% - Énfasis4 23 3 2 2" xfId="11928"/>
    <cellStyle name="20% - Énfasis4 23 3 2 2 2" xfId="19837"/>
    <cellStyle name="20% - Énfasis4 23 3 2 2 2 2" xfId="37022"/>
    <cellStyle name="20% - Énfasis4 23 3 2 2 3" xfId="29385"/>
    <cellStyle name="20% - Énfasis4 23 3 2 3" xfId="16048"/>
    <cellStyle name="20% - Énfasis4 23 3 2 3 2" xfId="33228"/>
    <cellStyle name="20% - Énfasis4 23 3 2 4" xfId="25591"/>
    <cellStyle name="20% - Énfasis4 23 3 3" xfId="10036"/>
    <cellStyle name="20% - Énfasis4 23 3 3 2" xfId="17943"/>
    <cellStyle name="20% - Énfasis4 23 3 3 2 2" xfId="35128"/>
    <cellStyle name="20% - Énfasis4 23 3 3 3" xfId="27491"/>
    <cellStyle name="20% - Énfasis4 23 3 4" xfId="14157"/>
    <cellStyle name="20% - Énfasis4 23 3 4 2" xfId="31321"/>
    <cellStyle name="20% - Énfasis4 23 3 5" xfId="23683"/>
    <cellStyle name="20% - Énfasis4 23 3 6" xfId="22280"/>
    <cellStyle name="20% - Énfasis4 23 4" xfId="8147"/>
    <cellStyle name="20% - Énfasis4 23 4 2" xfId="11925"/>
    <cellStyle name="20% - Énfasis4 23 4 2 2" xfId="19834"/>
    <cellStyle name="20% - Énfasis4 23 4 2 2 2" xfId="37019"/>
    <cellStyle name="20% - Énfasis4 23 4 2 3" xfId="29382"/>
    <cellStyle name="20% - Énfasis4 23 4 3" xfId="16045"/>
    <cellStyle name="20% - Énfasis4 23 4 3 2" xfId="33225"/>
    <cellStyle name="20% - Énfasis4 23 4 4" xfId="25588"/>
    <cellStyle name="20% - Énfasis4 23 5" xfId="10033"/>
    <cellStyle name="20% - Énfasis4 23 5 2" xfId="17940"/>
    <cellStyle name="20% - Énfasis4 23 5 2 2" xfId="35125"/>
    <cellStyle name="20% - Énfasis4 23 5 3" xfId="27488"/>
    <cellStyle name="20% - Énfasis4 23 6" xfId="14154"/>
    <cellStyle name="20% - Énfasis4 23 6 2" xfId="31318"/>
    <cellStyle name="20% - Énfasis4 23 7" xfId="23680"/>
    <cellStyle name="20% - Énfasis4 23 8" xfId="21373"/>
    <cellStyle name="20% - Énfasis4 24" xfId="4394"/>
    <cellStyle name="20% - Énfasis4 24 2" xfId="4393"/>
    <cellStyle name="20% - Énfasis4 24 2 2" xfId="8152"/>
    <cellStyle name="20% - Énfasis4 24 2 2 2" xfId="11930"/>
    <cellStyle name="20% - Énfasis4 24 2 2 2 2" xfId="19839"/>
    <cellStyle name="20% - Énfasis4 24 2 2 2 2 2" xfId="37024"/>
    <cellStyle name="20% - Énfasis4 24 2 2 2 3" xfId="29387"/>
    <cellStyle name="20% - Énfasis4 24 2 2 3" xfId="16050"/>
    <cellStyle name="20% - Énfasis4 24 2 2 3 2" xfId="33230"/>
    <cellStyle name="20% - Énfasis4 24 2 2 4" xfId="25593"/>
    <cellStyle name="20% - Énfasis4 24 2 3" xfId="10038"/>
    <cellStyle name="20% - Énfasis4 24 2 3 2" xfId="17945"/>
    <cellStyle name="20% - Énfasis4 24 2 3 2 2" xfId="35130"/>
    <cellStyle name="20% - Énfasis4 24 2 3 3" xfId="27493"/>
    <cellStyle name="20% - Énfasis4 24 2 4" xfId="14159"/>
    <cellStyle name="20% - Énfasis4 24 2 4 2" xfId="31323"/>
    <cellStyle name="20% - Énfasis4 24 2 5" xfId="23685"/>
    <cellStyle name="20% - Énfasis4 24 2 6" xfId="22297"/>
    <cellStyle name="20% - Énfasis4 24 3" xfId="8151"/>
    <cellStyle name="20% - Énfasis4 24 3 2" xfId="11929"/>
    <cellStyle name="20% - Énfasis4 24 3 2 2" xfId="19838"/>
    <cellStyle name="20% - Énfasis4 24 3 2 2 2" xfId="37023"/>
    <cellStyle name="20% - Énfasis4 24 3 2 3" xfId="29386"/>
    <cellStyle name="20% - Énfasis4 24 3 3" xfId="16049"/>
    <cellStyle name="20% - Énfasis4 24 3 3 2" xfId="33229"/>
    <cellStyle name="20% - Énfasis4 24 3 4" xfId="25592"/>
    <cellStyle name="20% - Énfasis4 24 4" xfId="10037"/>
    <cellStyle name="20% - Énfasis4 24 4 2" xfId="17944"/>
    <cellStyle name="20% - Énfasis4 24 4 2 2" xfId="35129"/>
    <cellStyle name="20% - Énfasis4 24 4 3" xfId="27492"/>
    <cellStyle name="20% - Énfasis4 24 5" xfId="14158"/>
    <cellStyle name="20% - Énfasis4 24 5 2" xfId="31322"/>
    <cellStyle name="20% - Énfasis4 24 6" xfId="23684"/>
    <cellStyle name="20% - Énfasis4 24 7" xfId="21390"/>
    <cellStyle name="20% - Énfasis4 25" xfId="4392"/>
    <cellStyle name="20% - Énfasis4 25 2" xfId="4391"/>
    <cellStyle name="20% - Énfasis4 25 2 2" xfId="8154"/>
    <cellStyle name="20% - Énfasis4 25 2 2 2" xfId="11932"/>
    <cellStyle name="20% - Énfasis4 25 2 2 2 2" xfId="19841"/>
    <cellStyle name="20% - Énfasis4 25 2 2 2 2 2" xfId="37026"/>
    <cellStyle name="20% - Énfasis4 25 2 2 2 3" xfId="29389"/>
    <cellStyle name="20% - Énfasis4 25 2 2 3" xfId="16052"/>
    <cellStyle name="20% - Énfasis4 25 2 2 3 2" xfId="33232"/>
    <cellStyle name="20% - Énfasis4 25 2 2 4" xfId="25595"/>
    <cellStyle name="20% - Énfasis4 25 2 3" xfId="10040"/>
    <cellStyle name="20% - Énfasis4 25 2 3 2" xfId="17947"/>
    <cellStyle name="20% - Énfasis4 25 2 3 2 2" xfId="35132"/>
    <cellStyle name="20% - Énfasis4 25 2 3 3" xfId="27495"/>
    <cellStyle name="20% - Énfasis4 25 2 4" xfId="14161"/>
    <cellStyle name="20% - Énfasis4 25 2 4 2" xfId="31325"/>
    <cellStyle name="20% - Énfasis4 25 2 5" xfId="23687"/>
    <cellStyle name="20% - Énfasis4 25 2 6" xfId="22724"/>
    <cellStyle name="20% - Énfasis4 25 3" xfId="8153"/>
    <cellStyle name="20% - Énfasis4 25 3 2" xfId="11931"/>
    <cellStyle name="20% - Énfasis4 25 3 2 2" xfId="19840"/>
    <cellStyle name="20% - Énfasis4 25 3 2 2 2" xfId="37025"/>
    <cellStyle name="20% - Énfasis4 25 3 2 3" xfId="29388"/>
    <cellStyle name="20% - Énfasis4 25 3 3" xfId="16051"/>
    <cellStyle name="20% - Énfasis4 25 3 3 2" xfId="33231"/>
    <cellStyle name="20% - Énfasis4 25 3 4" xfId="25594"/>
    <cellStyle name="20% - Énfasis4 25 4" xfId="10039"/>
    <cellStyle name="20% - Énfasis4 25 4 2" xfId="17946"/>
    <cellStyle name="20% - Énfasis4 25 4 2 2" xfId="35131"/>
    <cellStyle name="20% - Énfasis4 25 4 3" xfId="27494"/>
    <cellStyle name="20% - Énfasis4 25 5" xfId="14160"/>
    <cellStyle name="20% - Énfasis4 25 5 2" xfId="31324"/>
    <cellStyle name="20% - Énfasis4 25 6" xfId="23686"/>
    <cellStyle name="20% - Énfasis4 25 7" xfId="21822"/>
    <cellStyle name="20% - Énfasis4 26" xfId="4390"/>
    <cellStyle name="20% - Énfasis4 26 2" xfId="4389"/>
    <cellStyle name="20% - Énfasis4 26 2 2" xfId="8156"/>
    <cellStyle name="20% - Énfasis4 26 2 2 2" xfId="11934"/>
    <cellStyle name="20% - Énfasis4 26 2 2 2 2" xfId="19843"/>
    <cellStyle name="20% - Énfasis4 26 2 2 2 2 2" xfId="37028"/>
    <cellStyle name="20% - Énfasis4 26 2 2 2 3" xfId="29391"/>
    <cellStyle name="20% - Énfasis4 26 2 2 3" xfId="16054"/>
    <cellStyle name="20% - Énfasis4 26 2 2 3 2" xfId="33234"/>
    <cellStyle name="20% - Énfasis4 26 2 2 4" xfId="25597"/>
    <cellStyle name="20% - Énfasis4 26 2 3" xfId="10042"/>
    <cellStyle name="20% - Énfasis4 26 2 3 2" xfId="17949"/>
    <cellStyle name="20% - Énfasis4 26 2 3 2 2" xfId="35134"/>
    <cellStyle name="20% - Énfasis4 26 2 3 3" xfId="27497"/>
    <cellStyle name="20% - Énfasis4 26 2 4" xfId="14163"/>
    <cellStyle name="20% - Énfasis4 26 2 4 2" xfId="31327"/>
    <cellStyle name="20% - Énfasis4 26 2 5" xfId="23689"/>
    <cellStyle name="20% - Énfasis4 26 2 6" xfId="22748"/>
    <cellStyle name="20% - Énfasis4 26 3" xfId="8155"/>
    <cellStyle name="20% - Énfasis4 26 3 2" xfId="11933"/>
    <cellStyle name="20% - Énfasis4 26 3 2 2" xfId="19842"/>
    <cellStyle name="20% - Énfasis4 26 3 2 2 2" xfId="37027"/>
    <cellStyle name="20% - Énfasis4 26 3 2 3" xfId="29390"/>
    <cellStyle name="20% - Énfasis4 26 3 3" xfId="16053"/>
    <cellStyle name="20% - Énfasis4 26 3 3 2" xfId="33233"/>
    <cellStyle name="20% - Énfasis4 26 3 4" xfId="25596"/>
    <cellStyle name="20% - Énfasis4 26 4" xfId="10041"/>
    <cellStyle name="20% - Énfasis4 26 4 2" xfId="17948"/>
    <cellStyle name="20% - Énfasis4 26 4 2 2" xfId="35133"/>
    <cellStyle name="20% - Énfasis4 26 4 3" xfId="27496"/>
    <cellStyle name="20% - Énfasis4 26 5" xfId="14162"/>
    <cellStyle name="20% - Énfasis4 26 5 2" xfId="31326"/>
    <cellStyle name="20% - Énfasis4 26 6" xfId="23688"/>
    <cellStyle name="20% - Énfasis4 26 7" xfId="21847"/>
    <cellStyle name="20% - Énfasis4 27" xfId="4388"/>
    <cellStyle name="20% - Énfasis4 27 2" xfId="4387"/>
    <cellStyle name="20% - Énfasis4 27 2 2" xfId="8158"/>
    <cellStyle name="20% - Énfasis4 27 2 2 2" xfId="11936"/>
    <cellStyle name="20% - Énfasis4 27 2 2 2 2" xfId="19845"/>
    <cellStyle name="20% - Énfasis4 27 2 2 2 2 2" xfId="37030"/>
    <cellStyle name="20% - Énfasis4 27 2 2 2 3" xfId="29393"/>
    <cellStyle name="20% - Énfasis4 27 2 2 3" xfId="16056"/>
    <cellStyle name="20% - Énfasis4 27 2 2 3 2" xfId="33236"/>
    <cellStyle name="20% - Énfasis4 27 2 2 4" xfId="25599"/>
    <cellStyle name="20% - Énfasis4 27 2 3" xfId="10044"/>
    <cellStyle name="20% - Énfasis4 27 2 3 2" xfId="17951"/>
    <cellStyle name="20% - Énfasis4 27 2 3 2 2" xfId="35136"/>
    <cellStyle name="20% - Énfasis4 27 2 3 3" xfId="27499"/>
    <cellStyle name="20% - Énfasis4 27 2 4" xfId="14165"/>
    <cellStyle name="20% - Énfasis4 27 2 4 2" xfId="31329"/>
    <cellStyle name="20% - Énfasis4 27 2 5" xfId="23691"/>
    <cellStyle name="20% - Énfasis4 27 2 6" xfId="22763"/>
    <cellStyle name="20% - Énfasis4 27 3" xfId="8157"/>
    <cellStyle name="20% - Énfasis4 27 3 2" xfId="11935"/>
    <cellStyle name="20% - Énfasis4 27 3 2 2" xfId="19844"/>
    <cellStyle name="20% - Énfasis4 27 3 2 2 2" xfId="37029"/>
    <cellStyle name="20% - Énfasis4 27 3 2 3" xfId="29392"/>
    <cellStyle name="20% - Énfasis4 27 3 3" xfId="16055"/>
    <cellStyle name="20% - Énfasis4 27 3 3 2" xfId="33235"/>
    <cellStyle name="20% - Énfasis4 27 3 4" xfId="25598"/>
    <cellStyle name="20% - Énfasis4 27 4" xfId="10043"/>
    <cellStyle name="20% - Énfasis4 27 4 2" xfId="17950"/>
    <cellStyle name="20% - Énfasis4 27 4 2 2" xfId="35135"/>
    <cellStyle name="20% - Énfasis4 27 4 3" xfId="27498"/>
    <cellStyle name="20% - Énfasis4 27 5" xfId="14164"/>
    <cellStyle name="20% - Énfasis4 27 5 2" xfId="31328"/>
    <cellStyle name="20% - Énfasis4 27 6" xfId="23690"/>
    <cellStyle name="20% - Énfasis4 27 7" xfId="21862"/>
    <cellStyle name="20% - Énfasis4 28" xfId="4386"/>
    <cellStyle name="20% - Énfasis4 28 2" xfId="8159"/>
    <cellStyle name="20% - Énfasis4 28 2 2" xfId="11937"/>
    <cellStyle name="20% - Énfasis4 28 2 2 2" xfId="19846"/>
    <cellStyle name="20% - Énfasis4 28 2 2 2 2" xfId="37031"/>
    <cellStyle name="20% - Énfasis4 28 2 2 3" xfId="29394"/>
    <cellStyle name="20% - Énfasis4 28 2 3" xfId="16057"/>
    <cellStyle name="20% - Énfasis4 28 2 3 2" xfId="33237"/>
    <cellStyle name="20% - Énfasis4 28 2 4" xfId="25600"/>
    <cellStyle name="20% - Énfasis4 28 3" xfId="10045"/>
    <cellStyle name="20% - Énfasis4 28 3 2" xfId="17952"/>
    <cellStyle name="20% - Énfasis4 28 3 2 2" xfId="35137"/>
    <cellStyle name="20% - Énfasis4 28 3 3" xfId="27500"/>
    <cellStyle name="20% - Énfasis4 28 4" xfId="14166"/>
    <cellStyle name="20% - Énfasis4 28 4 2" xfId="31330"/>
    <cellStyle name="20% - Énfasis4 28 5" xfId="23692"/>
    <cellStyle name="20% - Énfasis4 28 6" xfId="21877"/>
    <cellStyle name="20% - Énfasis4 29" xfId="9272"/>
    <cellStyle name="20% - Énfasis4 3" xfId="362"/>
    <cellStyle name="20% - Énfasis4 3 2" xfId="363"/>
    <cellStyle name="20% - Énfasis4 3 2 2" xfId="364"/>
    <cellStyle name="20% - Énfasis4 3 2 2 2" xfId="2881"/>
    <cellStyle name="20% - Énfasis4 3 2 2 2 2" xfId="11554"/>
    <cellStyle name="20% - Énfasis4 3 2 2 2 2 2" xfId="19463"/>
    <cellStyle name="20% - Énfasis4 3 2 2 2 2 2 2" xfId="36648"/>
    <cellStyle name="20% - Énfasis4 3 2 2 2 2 3" xfId="29011"/>
    <cellStyle name="20% - Énfasis4 3 2 2 2 3" xfId="15674"/>
    <cellStyle name="20% - Énfasis4 3 2 2 2 3 2" xfId="32854"/>
    <cellStyle name="20% - Énfasis4 3 2 2 2 4" xfId="25217"/>
    <cellStyle name="20% - Énfasis4 3 2 2 2 5" xfId="7776"/>
    <cellStyle name="20% - Énfasis4 3 2 2 3" xfId="9674"/>
    <cellStyle name="20% - Énfasis4 3 2 2 3 2" xfId="17569"/>
    <cellStyle name="20% - Énfasis4 3 2 2 3 2 2" xfId="34754"/>
    <cellStyle name="20% - Énfasis4 3 2 2 3 3" xfId="27117"/>
    <cellStyle name="20% - Énfasis4 3 2 2 4" xfId="13783"/>
    <cellStyle name="20% - Énfasis4 3 2 2 4 2" xfId="30947"/>
    <cellStyle name="20% - Énfasis4 3 2 2 5" xfId="23309"/>
    <cellStyle name="20% - Énfasis4 3 2 2 6" xfId="22316"/>
    <cellStyle name="20% - Énfasis4 3 2 2 7" xfId="4817"/>
    <cellStyle name="20% - Énfasis4 3 2 3" xfId="365"/>
    <cellStyle name="20% - Énfasis4 3 2 3 2" xfId="2882"/>
    <cellStyle name="20% - Énfasis4 3 2 3 2 2" xfId="19224"/>
    <cellStyle name="20% - Énfasis4 3 2 3 2 2 2" xfId="36409"/>
    <cellStyle name="20% - Énfasis4 3 2 3 2 3" xfId="28772"/>
    <cellStyle name="20% - Énfasis4 3 2 3 2 4" xfId="11315"/>
    <cellStyle name="20% - Énfasis4 3 2 3 3" xfId="4503"/>
    <cellStyle name="20% - Énfasis4 3 2 3 3 2" xfId="32614"/>
    <cellStyle name="20% - Énfasis4 3 2 3 4" xfId="24977"/>
    <cellStyle name="20% - Énfasis4 3 2 4" xfId="2880"/>
    <cellStyle name="20% - Énfasis4 3 2 4 2" xfId="17330"/>
    <cellStyle name="20% - Énfasis4 3 2 4 2 2" xfId="34515"/>
    <cellStyle name="20% - Énfasis4 3 2 4 3" xfId="26878"/>
    <cellStyle name="20% - Énfasis4 3 2 4 4" xfId="9460"/>
    <cellStyle name="20% - Énfasis4 3 2 5" xfId="13543"/>
    <cellStyle name="20% - Énfasis4 3 2 5 2" xfId="30707"/>
    <cellStyle name="20% - Énfasis4 3 2 6" xfId="23055"/>
    <cellStyle name="20% - Énfasis4 3 2 7" xfId="21409"/>
    <cellStyle name="20% - Énfasis4 3 3" xfId="366"/>
    <cellStyle name="20% - Énfasis4 3 3 2" xfId="2883"/>
    <cellStyle name="20% - Énfasis4 3 3 2 2" xfId="11442"/>
    <cellStyle name="20% - Énfasis4 3 3 2 2 2" xfId="19351"/>
    <cellStyle name="20% - Énfasis4 3 3 2 2 2 2" xfId="36536"/>
    <cellStyle name="20% - Énfasis4 3 3 2 2 3" xfId="28899"/>
    <cellStyle name="20% - Énfasis4 3 3 2 3" xfId="15562"/>
    <cellStyle name="20% - Énfasis4 3 3 2 3 2" xfId="32742"/>
    <cellStyle name="20% - Énfasis4 3 3 2 4" xfId="25105"/>
    <cellStyle name="20% - Énfasis4 3 3 2 5" xfId="7664"/>
    <cellStyle name="20% - Énfasis4 3 3 3" xfId="9574"/>
    <cellStyle name="20% - Énfasis4 3 3 3 2" xfId="17457"/>
    <cellStyle name="20% - Énfasis4 3 3 3 2 2" xfId="34642"/>
    <cellStyle name="20% - Énfasis4 3 3 3 3" xfId="27005"/>
    <cellStyle name="20% - Énfasis4 3 3 4" xfId="13671"/>
    <cellStyle name="20% - Énfasis4 3 3 4 2" xfId="30835"/>
    <cellStyle name="20% - Énfasis4 3 3 5" xfId="23197"/>
    <cellStyle name="20% - Énfasis4 3 3 6" xfId="21896"/>
    <cellStyle name="20% - Énfasis4 3 3 7" xfId="3697"/>
    <cellStyle name="20% - Énfasis4 3 4" xfId="367"/>
    <cellStyle name="20% - Énfasis4 3 4 2" xfId="2884"/>
    <cellStyle name="20% - Énfasis4 3 4 2 2" xfId="19112"/>
    <cellStyle name="20% - Énfasis4 3 4 2 2 2" xfId="36297"/>
    <cellStyle name="20% - Énfasis4 3 4 2 3" xfId="28660"/>
    <cellStyle name="20% - Énfasis4 3 4 2 4" xfId="11203"/>
    <cellStyle name="20% - Énfasis4 3 4 3" xfId="15333"/>
    <cellStyle name="20% - Énfasis4 3 4 3 2" xfId="32501"/>
    <cellStyle name="20% - Énfasis4 3 4 4" xfId="24864"/>
    <cellStyle name="20% - Énfasis4 3 4 5" xfId="7438"/>
    <cellStyle name="20% - Énfasis4 3 5" xfId="2879"/>
    <cellStyle name="20% - Énfasis4 3 5 2" xfId="17218"/>
    <cellStyle name="20% - Énfasis4 3 5 2 2" xfId="34403"/>
    <cellStyle name="20% - Énfasis4 3 5 3" xfId="26766"/>
    <cellStyle name="20% - Énfasis4 3 5 4" xfId="9360"/>
    <cellStyle name="20% - Énfasis4 3 6" xfId="4500"/>
    <cellStyle name="20% - Énfasis4 3 6 2" xfId="30527"/>
    <cellStyle name="20% - Énfasis4 3 7" xfId="22927"/>
    <cellStyle name="20% - Énfasis4 3 8" xfId="20975"/>
    <cellStyle name="20% - Énfasis4 30" xfId="13059"/>
    <cellStyle name="20% - Énfasis4 30 2" xfId="30513"/>
    <cellStyle name="20% - Énfasis4 31" xfId="22779"/>
    <cellStyle name="20% - Énfasis4 32" xfId="20959"/>
    <cellStyle name="20% - Énfasis4 33" xfId="38160"/>
    <cellStyle name="20% - Énfasis4 34" xfId="4219"/>
    <cellStyle name="20% - Énfasis4 4" xfId="368"/>
    <cellStyle name="20% - Énfasis4 4 2" xfId="369"/>
    <cellStyle name="20% - Énfasis4 4 2 2" xfId="2886"/>
    <cellStyle name="20% - Énfasis4 4 2 2 2" xfId="7791"/>
    <cellStyle name="20% - Énfasis4 4 2 2 2 2" xfId="11569"/>
    <cellStyle name="20% - Énfasis4 4 2 2 2 2 2" xfId="19478"/>
    <cellStyle name="20% - Énfasis4 4 2 2 2 2 2 2" xfId="36663"/>
    <cellStyle name="20% - Énfasis4 4 2 2 2 2 3" xfId="29026"/>
    <cellStyle name="20% - Énfasis4 4 2 2 2 3" xfId="15689"/>
    <cellStyle name="20% - Énfasis4 4 2 2 2 3 2" xfId="32869"/>
    <cellStyle name="20% - Énfasis4 4 2 2 2 4" xfId="25232"/>
    <cellStyle name="20% - Énfasis4 4 2 2 3" xfId="9689"/>
    <cellStyle name="20% - Énfasis4 4 2 2 3 2" xfId="17584"/>
    <cellStyle name="20% - Énfasis4 4 2 2 3 2 2" xfId="34769"/>
    <cellStyle name="20% - Énfasis4 4 2 2 3 3" xfId="27132"/>
    <cellStyle name="20% - Énfasis4 4 2 2 4" xfId="13798"/>
    <cellStyle name="20% - Énfasis4 4 2 2 4 2" xfId="30962"/>
    <cellStyle name="20% - Énfasis4 4 2 2 5" xfId="23324"/>
    <cellStyle name="20% - Énfasis4 4 2 2 6" xfId="22317"/>
    <cellStyle name="20% - Énfasis4 4 2 2 7" xfId="4802"/>
    <cellStyle name="20% - Énfasis4 4 2 3" xfId="7552"/>
    <cellStyle name="20% - Énfasis4 4 2 3 2" xfId="11330"/>
    <cellStyle name="20% - Énfasis4 4 2 3 2 2" xfId="19239"/>
    <cellStyle name="20% - Énfasis4 4 2 3 2 2 2" xfId="36424"/>
    <cellStyle name="20% - Énfasis4 4 2 3 2 3" xfId="28787"/>
    <cellStyle name="20% - Énfasis4 4 2 3 3" xfId="15449"/>
    <cellStyle name="20% - Énfasis4 4 2 3 3 2" xfId="32629"/>
    <cellStyle name="20% - Énfasis4 4 2 3 4" xfId="24992"/>
    <cellStyle name="20% - Énfasis4 4 2 4" xfId="9475"/>
    <cellStyle name="20% - Énfasis4 4 2 4 2" xfId="17345"/>
    <cellStyle name="20% - Énfasis4 4 2 4 2 2" xfId="34530"/>
    <cellStyle name="20% - Énfasis4 4 2 4 3" xfId="26893"/>
    <cellStyle name="20% - Énfasis4 4 2 5" xfId="13558"/>
    <cellStyle name="20% - Énfasis4 4 2 5 2" xfId="30722"/>
    <cellStyle name="20% - Énfasis4 4 2 6" xfId="23070"/>
    <cellStyle name="20% - Énfasis4 4 2 7" xfId="21410"/>
    <cellStyle name="20% - Énfasis4 4 2 8" xfId="4044"/>
    <cellStyle name="20% - Énfasis4 4 3" xfId="370"/>
    <cellStyle name="20% - Énfasis4 4 3 2" xfId="2887"/>
    <cellStyle name="20% - Énfasis4 4 3 2 2" xfId="11457"/>
    <cellStyle name="20% - Énfasis4 4 3 2 2 2" xfId="19366"/>
    <cellStyle name="20% - Énfasis4 4 3 2 2 2 2" xfId="36551"/>
    <cellStyle name="20% - Énfasis4 4 3 2 2 3" xfId="28914"/>
    <cellStyle name="20% - Énfasis4 4 3 2 3" xfId="15577"/>
    <cellStyle name="20% - Énfasis4 4 3 2 3 2" xfId="32757"/>
    <cellStyle name="20% - Énfasis4 4 3 2 4" xfId="25120"/>
    <cellStyle name="20% - Énfasis4 4 3 2 5" xfId="7679"/>
    <cellStyle name="20% - Énfasis4 4 3 3" xfId="4508"/>
    <cellStyle name="20% - Énfasis4 4 3 3 2" xfId="17472"/>
    <cellStyle name="20% - Énfasis4 4 3 3 2 2" xfId="34657"/>
    <cellStyle name="20% - Énfasis4 4 3 3 3" xfId="27020"/>
    <cellStyle name="20% - Énfasis4 4 3 4" xfId="13686"/>
    <cellStyle name="20% - Énfasis4 4 3 4 2" xfId="30850"/>
    <cellStyle name="20% - Énfasis4 4 3 5" xfId="23212"/>
    <cellStyle name="20% - Énfasis4 4 3 6" xfId="21897"/>
    <cellStyle name="20% - Énfasis4 4 4" xfId="2885"/>
    <cellStyle name="20% - Énfasis4 4 4 2" xfId="11218"/>
    <cellStyle name="20% - Énfasis4 4 4 2 2" xfId="19127"/>
    <cellStyle name="20% - Énfasis4 4 4 2 2 2" xfId="36312"/>
    <cellStyle name="20% - Énfasis4 4 4 2 3" xfId="28675"/>
    <cellStyle name="20% - Énfasis4 4 4 3" xfId="15348"/>
    <cellStyle name="20% - Énfasis4 4 4 3 2" xfId="32516"/>
    <cellStyle name="20% - Énfasis4 4 4 4" xfId="24879"/>
    <cellStyle name="20% - Énfasis4 4 4 5" xfId="7453"/>
    <cellStyle name="20% - Énfasis4 4 5" xfId="4506"/>
    <cellStyle name="20% - Énfasis4 4 5 2" xfId="17233"/>
    <cellStyle name="20% - Énfasis4 4 5 2 2" xfId="34418"/>
    <cellStyle name="20% - Énfasis4 4 5 3" xfId="26781"/>
    <cellStyle name="20% - Énfasis4 4 6" xfId="13455"/>
    <cellStyle name="20% - Énfasis4 4 6 2" xfId="30609"/>
    <cellStyle name="20% - Énfasis4 4 7" xfId="22942"/>
    <cellStyle name="20% - Énfasis4 4 8" xfId="20976"/>
    <cellStyle name="20% - Énfasis4 5" xfId="371"/>
    <cellStyle name="20% - Énfasis4 5 2" xfId="372"/>
    <cellStyle name="20% - Énfasis4 5 2 2" xfId="4772"/>
    <cellStyle name="20% - Énfasis4 5 2 2 2" xfId="7828"/>
    <cellStyle name="20% - Énfasis4 5 2 2 2 2" xfId="11606"/>
    <cellStyle name="20% - Énfasis4 5 2 2 2 2 2" xfId="19515"/>
    <cellStyle name="20% - Énfasis4 5 2 2 2 2 2 2" xfId="36700"/>
    <cellStyle name="20% - Énfasis4 5 2 2 2 2 3" xfId="29063"/>
    <cellStyle name="20% - Énfasis4 5 2 2 2 3" xfId="15726"/>
    <cellStyle name="20% - Énfasis4 5 2 2 2 3 2" xfId="32906"/>
    <cellStyle name="20% - Énfasis4 5 2 2 2 4" xfId="25269"/>
    <cellStyle name="20% - Énfasis4 5 2 2 3" xfId="9714"/>
    <cellStyle name="20% - Énfasis4 5 2 2 3 2" xfId="17621"/>
    <cellStyle name="20% - Énfasis4 5 2 2 3 2 2" xfId="34806"/>
    <cellStyle name="20% - Énfasis4 5 2 2 3 3" xfId="27169"/>
    <cellStyle name="20% - Énfasis4 5 2 2 4" xfId="13835"/>
    <cellStyle name="20% - Énfasis4 5 2 2 4 2" xfId="30999"/>
    <cellStyle name="20% - Énfasis4 5 2 2 5" xfId="23361"/>
    <cellStyle name="20% - Énfasis4 5 2 2 6" xfId="22318"/>
    <cellStyle name="20% - Énfasis4 5 2 3" xfId="7588"/>
    <cellStyle name="20% - Énfasis4 5 2 3 2" xfId="11367"/>
    <cellStyle name="20% - Énfasis4 5 2 3 2 2" xfId="19276"/>
    <cellStyle name="20% - Énfasis4 5 2 3 2 2 2" xfId="36461"/>
    <cellStyle name="20% - Énfasis4 5 2 3 2 3" xfId="28824"/>
    <cellStyle name="20% - Énfasis4 5 2 3 3" xfId="15486"/>
    <cellStyle name="20% - Énfasis4 5 2 3 3 2" xfId="32666"/>
    <cellStyle name="20% - Énfasis4 5 2 3 4" xfId="25029"/>
    <cellStyle name="20% - Énfasis4 5 2 4" xfId="9512"/>
    <cellStyle name="20% - Énfasis4 5 2 4 2" xfId="17382"/>
    <cellStyle name="20% - Énfasis4 5 2 4 2 2" xfId="34567"/>
    <cellStyle name="20% - Énfasis4 5 2 4 3" xfId="26930"/>
    <cellStyle name="20% - Énfasis4 5 2 5" xfId="13595"/>
    <cellStyle name="20% - Énfasis4 5 2 5 2" xfId="30759"/>
    <cellStyle name="20% - Énfasis4 5 2 6" xfId="23107"/>
    <cellStyle name="20% - Énfasis4 5 2 7" xfId="21411"/>
    <cellStyle name="20% - Énfasis4 5 2 8" xfId="4021"/>
    <cellStyle name="20% - Énfasis4 5 3" xfId="2888"/>
    <cellStyle name="20% - Énfasis4 5 3 2" xfId="7716"/>
    <cellStyle name="20% - Énfasis4 5 3 2 2" xfId="11494"/>
    <cellStyle name="20% - Énfasis4 5 3 2 2 2" xfId="19403"/>
    <cellStyle name="20% - Énfasis4 5 3 2 2 2 2" xfId="36588"/>
    <cellStyle name="20% - Énfasis4 5 3 2 2 3" xfId="28951"/>
    <cellStyle name="20% - Énfasis4 5 3 2 3" xfId="15614"/>
    <cellStyle name="20% - Énfasis4 5 3 2 3 2" xfId="32794"/>
    <cellStyle name="20% - Énfasis4 5 3 2 4" xfId="25157"/>
    <cellStyle name="20% - Énfasis4 5 3 3" xfId="9614"/>
    <cellStyle name="20% - Énfasis4 5 3 3 2" xfId="17509"/>
    <cellStyle name="20% - Énfasis4 5 3 3 2 2" xfId="34694"/>
    <cellStyle name="20% - Énfasis4 5 3 3 3" xfId="27057"/>
    <cellStyle name="20% - Énfasis4 5 3 4" xfId="13723"/>
    <cellStyle name="20% - Énfasis4 5 3 4 2" xfId="30887"/>
    <cellStyle name="20% - Énfasis4 5 3 5" xfId="23249"/>
    <cellStyle name="20% - Énfasis4 5 3 6" xfId="21898"/>
    <cellStyle name="20% - Énfasis4 5 3 7" xfId="4865"/>
    <cellStyle name="20% - Énfasis4 5 4" xfId="7490"/>
    <cellStyle name="20% - Énfasis4 5 4 2" xfId="11255"/>
    <cellStyle name="20% - Énfasis4 5 4 2 2" xfId="19164"/>
    <cellStyle name="20% - Énfasis4 5 4 2 2 2" xfId="36349"/>
    <cellStyle name="20% - Énfasis4 5 4 2 3" xfId="28712"/>
    <cellStyle name="20% - Énfasis4 5 4 3" xfId="15385"/>
    <cellStyle name="20% - Énfasis4 5 4 3 2" xfId="32553"/>
    <cellStyle name="20% - Énfasis4 5 4 4" xfId="24916"/>
    <cellStyle name="20% - Énfasis4 5 5" xfId="9400"/>
    <cellStyle name="20% - Énfasis4 5 5 2" xfId="17270"/>
    <cellStyle name="20% - Énfasis4 5 5 2 2" xfId="34455"/>
    <cellStyle name="20% - Énfasis4 5 5 3" xfId="26818"/>
    <cellStyle name="20% - Énfasis4 5 6" xfId="13481"/>
    <cellStyle name="20% - Énfasis4 5 6 2" xfId="30646"/>
    <cellStyle name="20% - Énfasis4 5 7" xfId="22981"/>
    <cellStyle name="20% - Énfasis4 5 8" xfId="20977"/>
    <cellStyle name="20% - Énfasis4 5 9" xfId="5098"/>
    <cellStyle name="20% - Énfasis4 6" xfId="373"/>
    <cellStyle name="20% - Énfasis4 6 2" xfId="2889"/>
    <cellStyle name="20% - Énfasis4 6 2 2" xfId="4839"/>
    <cellStyle name="20% - Énfasis4 6 2 2 2" xfId="7748"/>
    <cellStyle name="20% - Énfasis4 6 2 2 2 2" xfId="11526"/>
    <cellStyle name="20% - Énfasis4 6 2 2 2 2 2" xfId="19435"/>
    <cellStyle name="20% - Énfasis4 6 2 2 2 2 2 2" xfId="36620"/>
    <cellStyle name="20% - Énfasis4 6 2 2 2 2 3" xfId="28983"/>
    <cellStyle name="20% - Énfasis4 6 2 2 2 3" xfId="15646"/>
    <cellStyle name="20% - Énfasis4 6 2 2 2 3 2" xfId="32826"/>
    <cellStyle name="20% - Énfasis4 6 2 2 2 4" xfId="25189"/>
    <cellStyle name="20% - Énfasis4 6 2 2 3" xfId="9646"/>
    <cellStyle name="20% - Énfasis4 6 2 2 3 2" xfId="17541"/>
    <cellStyle name="20% - Énfasis4 6 2 2 3 2 2" xfId="34726"/>
    <cellStyle name="20% - Énfasis4 6 2 2 3 3" xfId="27089"/>
    <cellStyle name="20% - Énfasis4 6 2 2 4" xfId="13755"/>
    <cellStyle name="20% - Énfasis4 6 2 2 4 2" xfId="30919"/>
    <cellStyle name="20% - Énfasis4 6 2 2 5" xfId="23281"/>
    <cellStyle name="20% - Énfasis4 6 2 2 6" xfId="22367"/>
    <cellStyle name="20% - Énfasis4 6 2 3" xfId="7521"/>
    <cellStyle name="20% - Énfasis4 6 2 3 2" xfId="11287"/>
    <cellStyle name="20% - Énfasis4 6 2 3 2 2" xfId="19196"/>
    <cellStyle name="20% - Énfasis4 6 2 3 2 2 2" xfId="36381"/>
    <cellStyle name="20% - Énfasis4 6 2 3 2 3" xfId="28744"/>
    <cellStyle name="20% - Énfasis4 6 2 3 3" xfId="15418"/>
    <cellStyle name="20% - Énfasis4 6 2 3 3 2" xfId="32586"/>
    <cellStyle name="20% - Énfasis4 6 2 3 4" xfId="24949"/>
    <cellStyle name="20% - Énfasis4 6 2 4" xfId="9432"/>
    <cellStyle name="20% - Énfasis4 6 2 4 2" xfId="17302"/>
    <cellStyle name="20% - Énfasis4 6 2 4 2 2" xfId="34487"/>
    <cellStyle name="20% - Énfasis4 6 2 4 3" xfId="26850"/>
    <cellStyle name="20% - Énfasis4 6 2 5" xfId="13515"/>
    <cellStyle name="20% - Énfasis4 6 2 5 2" xfId="30679"/>
    <cellStyle name="20% - Énfasis4 6 2 6" xfId="23027"/>
    <cellStyle name="20% - Énfasis4 6 2 7" xfId="21464"/>
    <cellStyle name="20% - Énfasis4 6 2 8" xfId="5005"/>
    <cellStyle name="20% - Énfasis4 6 3" xfId="3711"/>
    <cellStyle name="20% - Énfasis4 6 3 2" xfId="7636"/>
    <cellStyle name="20% - Énfasis4 6 3 2 2" xfId="11414"/>
    <cellStyle name="20% - Énfasis4 6 3 2 2 2" xfId="19323"/>
    <cellStyle name="20% - Énfasis4 6 3 2 2 2 2" xfId="36508"/>
    <cellStyle name="20% - Énfasis4 6 3 2 2 3" xfId="28871"/>
    <cellStyle name="20% - Énfasis4 6 3 2 3" xfId="15534"/>
    <cellStyle name="20% - Énfasis4 6 3 2 3 2" xfId="32714"/>
    <cellStyle name="20% - Énfasis4 6 3 2 4" xfId="25077"/>
    <cellStyle name="20% - Énfasis4 6 3 3" xfId="9558"/>
    <cellStyle name="20% - Énfasis4 6 3 3 2" xfId="17429"/>
    <cellStyle name="20% - Énfasis4 6 3 3 2 2" xfId="34614"/>
    <cellStyle name="20% - Énfasis4 6 3 3 3" xfId="26977"/>
    <cellStyle name="20% - Énfasis4 6 3 4" xfId="13643"/>
    <cellStyle name="20% - Énfasis4 6 3 4 2" xfId="30807"/>
    <cellStyle name="20% - Énfasis4 6 3 5" xfId="23169"/>
    <cellStyle name="20% - Énfasis4 6 3 6" xfId="21946"/>
    <cellStyle name="20% - Énfasis4 6 4" xfId="7405"/>
    <cellStyle name="20% - Énfasis4 6 4 2" xfId="11175"/>
    <cellStyle name="20% - Énfasis4 6 4 2 2" xfId="19084"/>
    <cellStyle name="20% - Énfasis4 6 4 2 2 2" xfId="36269"/>
    <cellStyle name="20% - Énfasis4 6 4 2 3" xfId="28632"/>
    <cellStyle name="20% - Énfasis4 6 4 3" xfId="15300"/>
    <cellStyle name="20% - Énfasis4 6 4 3 2" xfId="32468"/>
    <cellStyle name="20% - Énfasis4 6 4 4" xfId="24831"/>
    <cellStyle name="20% - Énfasis4 6 5" xfId="9332"/>
    <cellStyle name="20% - Énfasis4 6 5 2" xfId="17190"/>
    <cellStyle name="20% - Énfasis4 6 5 2 2" xfId="34375"/>
    <cellStyle name="20% - Énfasis4 6 5 3" xfId="26738"/>
    <cellStyle name="20% - Énfasis4 6 6" xfId="13419"/>
    <cellStyle name="20% - Énfasis4 6 6 2" xfId="30570"/>
    <cellStyle name="20% - Énfasis4 6 7" xfId="22894"/>
    <cellStyle name="20% - Énfasis4 6 8" xfId="21040"/>
    <cellStyle name="20% - Énfasis4 6 9" xfId="4116"/>
    <cellStyle name="20% - Énfasis4 7" xfId="374"/>
    <cellStyle name="20% - Énfasis4 7 2" xfId="2890"/>
    <cellStyle name="20% - Énfasis4 7 2 2" xfId="4385"/>
    <cellStyle name="20% - Énfasis4 7 2 2 2" xfId="8160"/>
    <cellStyle name="20% - Énfasis4 7 2 2 2 2" xfId="11938"/>
    <cellStyle name="20% - Énfasis4 7 2 2 2 2 2" xfId="19847"/>
    <cellStyle name="20% - Énfasis4 7 2 2 2 2 2 2" xfId="37032"/>
    <cellStyle name="20% - Énfasis4 7 2 2 2 2 3" xfId="29395"/>
    <cellStyle name="20% - Énfasis4 7 2 2 2 3" xfId="16058"/>
    <cellStyle name="20% - Énfasis4 7 2 2 2 3 2" xfId="33238"/>
    <cellStyle name="20% - Énfasis4 7 2 2 2 4" xfId="25601"/>
    <cellStyle name="20% - Énfasis4 7 2 2 3" xfId="10046"/>
    <cellStyle name="20% - Énfasis4 7 2 2 3 2" xfId="17953"/>
    <cellStyle name="20% - Énfasis4 7 2 2 3 2 2" xfId="35138"/>
    <cellStyle name="20% - Énfasis4 7 2 2 3 3" xfId="27501"/>
    <cellStyle name="20% - Énfasis4 7 2 2 4" xfId="14167"/>
    <cellStyle name="20% - Énfasis4 7 2 2 4 2" xfId="31331"/>
    <cellStyle name="20% - Énfasis4 7 2 2 5" xfId="23693"/>
    <cellStyle name="20% - Énfasis4 7 2 2 6" xfId="22382"/>
    <cellStyle name="20% - Énfasis4 7 2 3" xfId="7852"/>
    <cellStyle name="20% - Énfasis4 7 2 3 2" xfId="11630"/>
    <cellStyle name="20% - Énfasis4 7 2 3 2 2" xfId="19539"/>
    <cellStyle name="20% - Énfasis4 7 2 3 2 2 2" xfId="36724"/>
    <cellStyle name="20% - Énfasis4 7 2 3 2 3" xfId="29087"/>
    <cellStyle name="20% - Énfasis4 7 2 3 3" xfId="15750"/>
    <cellStyle name="20% - Énfasis4 7 2 3 3 2" xfId="32930"/>
    <cellStyle name="20% - Énfasis4 7 2 3 4" xfId="25293"/>
    <cellStyle name="20% - Énfasis4 7 2 4" xfId="9738"/>
    <cellStyle name="20% - Énfasis4 7 2 4 2" xfId="17645"/>
    <cellStyle name="20% - Énfasis4 7 2 4 2 2" xfId="34830"/>
    <cellStyle name="20% - Énfasis4 7 2 4 3" xfId="27193"/>
    <cellStyle name="20% - Énfasis4 7 2 5" xfId="13859"/>
    <cellStyle name="20% - Énfasis4 7 2 5 2" xfId="31023"/>
    <cellStyle name="20% - Énfasis4 7 2 6" xfId="23385"/>
    <cellStyle name="20% - Énfasis4 7 2 7" xfId="21479"/>
    <cellStyle name="20% - Énfasis4 7 2 8" xfId="4744"/>
    <cellStyle name="20% - Énfasis4 7 3" xfId="5686"/>
    <cellStyle name="20% - Énfasis4 7 3 2" xfId="8161"/>
    <cellStyle name="20% - Énfasis4 7 3 2 2" xfId="11939"/>
    <cellStyle name="20% - Énfasis4 7 3 2 2 2" xfId="19848"/>
    <cellStyle name="20% - Énfasis4 7 3 2 2 2 2" xfId="37033"/>
    <cellStyle name="20% - Énfasis4 7 3 2 2 3" xfId="29396"/>
    <cellStyle name="20% - Énfasis4 7 3 2 3" xfId="16059"/>
    <cellStyle name="20% - Énfasis4 7 3 2 3 2" xfId="33239"/>
    <cellStyle name="20% - Énfasis4 7 3 2 4" xfId="25602"/>
    <cellStyle name="20% - Énfasis4 7 3 3" xfId="10047"/>
    <cellStyle name="20% - Énfasis4 7 3 3 2" xfId="17954"/>
    <cellStyle name="20% - Énfasis4 7 3 3 2 2" xfId="35139"/>
    <cellStyle name="20% - Énfasis4 7 3 3 3" xfId="27502"/>
    <cellStyle name="20% - Énfasis4 7 3 4" xfId="14168"/>
    <cellStyle name="20% - Énfasis4 7 3 4 2" xfId="31332"/>
    <cellStyle name="20% - Énfasis4 7 3 5" xfId="23694"/>
    <cellStyle name="20% - Énfasis4 7 3 6" xfId="21961"/>
    <cellStyle name="20% - Énfasis4 7 4" xfId="22995"/>
    <cellStyle name="20% - Énfasis4 7 5" xfId="21055"/>
    <cellStyle name="20% - Énfasis4 7 6" xfId="5080"/>
    <cellStyle name="20% - Énfasis4 8" xfId="375"/>
    <cellStyle name="20% - Énfasis4 8 2" xfId="2891"/>
    <cellStyle name="20% - Énfasis4 8 2 2" xfId="4383"/>
    <cellStyle name="20% - Énfasis4 8 2 2 2" xfId="8163"/>
    <cellStyle name="20% - Énfasis4 8 2 2 2 2" xfId="11941"/>
    <cellStyle name="20% - Énfasis4 8 2 2 2 2 2" xfId="19850"/>
    <cellStyle name="20% - Énfasis4 8 2 2 2 2 2 2" xfId="37035"/>
    <cellStyle name="20% - Énfasis4 8 2 2 2 2 3" xfId="29398"/>
    <cellStyle name="20% - Énfasis4 8 2 2 2 3" xfId="16061"/>
    <cellStyle name="20% - Énfasis4 8 2 2 2 3 2" xfId="33241"/>
    <cellStyle name="20% - Énfasis4 8 2 2 2 4" xfId="25604"/>
    <cellStyle name="20% - Énfasis4 8 2 2 3" xfId="10049"/>
    <cellStyle name="20% - Énfasis4 8 2 2 3 2" xfId="17956"/>
    <cellStyle name="20% - Énfasis4 8 2 2 3 2 2" xfId="35141"/>
    <cellStyle name="20% - Énfasis4 8 2 2 3 3" xfId="27504"/>
    <cellStyle name="20% - Énfasis4 8 2 2 4" xfId="14170"/>
    <cellStyle name="20% - Énfasis4 8 2 2 4 2" xfId="31334"/>
    <cellStyle name="20% - Énfasis4 8 2 2 5" xfId="23696"/>
    <cellStyle name="20% - Énfasis4 8 2 2 6" xfId="22397"/>
    <cellStyle name="20% - Énfasis4 8 2 3" xfId="8162"/>
    <cellStyle name="20% - Énfasis4 8 2 3 2" xfId="11940"/>
    <cellStyle name="20% - Énfasis4 8 2 3 2 2" xfId="19849"/>
    <cellStyle name="20% - Énfasis4 8 2 3 2 2 2" xfId="37034"/>
    <cellStyle name="20% - Énfasis4 8 2 3 2 3" xfId="29397"/>
    <cellStyle name="20% - Énfasis4 8 2 3 3" xfId="16060"/>
    <cellStyle name="20% - Énfasis4 8 2 3 3 2" xfId="33240"/>
    <cellStyle name="20% - Énfasis4 8 2 3 4" xfId="25603"/>
    <cellStyle name="20% - Énfasis4 8 2 4" xfId="10048"/>
    <cellStyle name="20% - Énfasis4 8 2 4 2" xfId="17955"/>
    <cellStyle name="20% - Énfasis4 8 2 4 2 2" xfId="35140"/>
    <cellStyle name="20% - Énfasis4 8 2 4 3" xfId="27503"/>
    <cellStyle name="20% - Énfasis4 8 2 5" xfId="14169"/>
    <cellStyle name="20% - Énfasis4 8 2 5 2" xfId="31333"/>
    <cellStyle name="20% - Énfasis4 8 2 6" xfId="23695"/>
    <cellStyle name="20% - Énfasis4 8 2 7" xfId="21494"/>
    <cellStyle name="20% - Énfasis4 8 2 8" xfId="4384"/>
    <cellStyle name="20% - Énfasis4 8 3" xfId="5687"/>
    <cellStyle name="20% - Énfasis4 8 3 2" xfId="8164"/>
    <cellStyle name="20% - Énfasis4 8 3 2 2" xfId="11942"/>
    <cellStyle name="20% - Énfasis4 8 3 2 2 2" xfId="19851"/>
    <cellStyle name="20% - Énfasis4 8 3 2 2 2 2" xfId="37036"/>
    <cellStyle name="20% - Énfasis4 8 3 2 2 3" xfId="29399"/>
    <cellStyle name="20% - Énfasis4 8 3 2 3" xfId="16062"/>
    <cellStyle name="20% - Énfasis4 8 3 2 3 2" xfId="33242"/>
    <cellStyle name="20% - Énfasis4 8 3 2 4" xfId="25605"/>
    <cellStyle name="20% - Énfasis4 8 3 3" xfId="10050"/>
    <cellStyle name="20% - Énfasis4 8 3 3 2" xfId="17957"/>
    <cellStyle name="20% - Énfasis4 8 3 3 2 2" xfId="35142"/>
    <cellStyle name="20% - Énfasis4 8 3 3 3" xfId="27505"/>
    <cellStyle name="20% - Énfasis4 8 3 4" xfId="14171"/>
    <cellStyle name="20% - Énfasis4 8 3 4 2" xfId="31335"/>
    <cellStyle name="20% - Énfasis4 8 3 5" xfId="23697"/>
    <cellStyle name="20% - Énfasis4 8 3 6" xfId="21976"/>
    <cellStyle name="20% - Énfasis4 8 4" xfId="7607"/>
    <cellStyle name="20% - Énfasis4 8 4 2" xfId="11386"/>
    <cellStyle name="20% - Énfasis4 8 4 2 2" xfId="19295"/>
    <cellStyle name="20% - Énfasis4 8 4 2 2 2" xfId="36480"/>
    <cellStyle name="20% - Énfasis4 8 4 2 3" xfId="28843"/>
    <cellStyle name="20% - Énfasis4 8 4 3" xfId="15505"/>
    <cellStyle name="20% - Énfasis4 8 4 3 2" xfId="32685"/>
    <cellStyle name="20% - Énfasis4 8 4 4" xfId="25048"/>
    <cellStyle name="20% - Énfasis4 8 5" xfId="9531"/>
    <cellStyle name="20% - Énfasis4 8 5 2" xfId="17401"/>
    <cellStyle name="20% - Énfasis4 8 5 2 2" xfId="34586"/>
    <cellStyle name="20% - Énfasis4 8 5 3" xfId="26949"/>
    <cellStyle name="20% - Énfasis4 8 6" xfId="13614"/>
    <cellStyle name="20% - Énfasis4 8 6 2" xfId="30778"/>
    <cellStyle name="20% - Énfasis4 8 7" xfId="23126"/>
    <cellStyle name="20% - Énfasis4 8 8" xfId="21069"/>
    <cellStyle name="20% - Énfasis4 9" xfId="376"/>
    <cellStyle name="20% - Énfasis4 9 2" xfId="2892"/>
    <cellStyle name="20% - Énfasis4 9 2 2" xfId="4382"/>
    <cellStyle name="20% - Énfasis4 9 2 2 2" xfId="8165"/>
    <cellStyle name="20% - Énfasis4 9 2 2 2 2" xfId="11943"/>
    <cellStyle name="20% - Énfasis4 9 2 2 2 2 2" xfId="19852"/>
    <cellStyle name="20% - Énfasis4 9 2 2 2 2 2 2" xfId="37037"/>
    <cellStyle name="20% - Énfasis4 9 2 2 2 2 3" xfId="29400"/>
    <cellStyle name="20% - Énfasis4 9 2 2 2 3" xfId="16063"/>
    <cellStyle name="20% - Énfasis4 9 2 2 2 3 2" xfId="33243"/>
    <cellStyle name="20% - Énfasis4 9 2 2 2 4" xfId="25606"/>
    <cellStyle name="20% - Énfasis4 9 2 2 3" xfId="10051"/>
    <cellStyle name="20% - Énfasis4 9 2 2 3 2" xfId="17958"/>
    <cellStyle name="20% - Énfasis4 9 2 2 3 2 2" xfId="35143"/>
    <cellStyle name="20% - Énfasis4 9 2 2 3 3" xfId="27506"/>
    <cellStyle name="20% - Énfasis4 9 2 2 4" xfId="14172"/>
    <cellStyle name="20% - Énfasis4 9 2 2 4 2" xfId="31336"/>
    <cellStyle name="20% - Énfasis4 9 2 2 5" xfId="23698"/>
    <cellStyle name="20% - Énfasis4 9 2 2 6" xfId="22412"/>
    <cellStyle name="20% - Énfasis4 9 2 3" xfId="7842"/>
    <cellStyle name="20% - Énfasis4 9 2 3 2" xfId="11620"/>
    <cellStyle name="20% - Énfasis4 9 2 3 2 2" xfId="19529"/>
    <cellStyle name="20% - Énfasis4 9 2 3 2 2 2" xfId="36714"/>
    <cellStyle name="20% - Énfasis4 9 2 3 2 3" xfId="29077"/>
    <cellStyle name="20% - Énfasis4 9 2 3 3" xfId="15740"/>
    <cellStyle name="20% - Énfasis4 9 2 3 3 2" xfId="32920"/>
    <cellStyle name="20% - Énfasis4 9 2 3 4" xfId="25283"/>
    <cellStyle name="20% - Énfasis4 9 2 4" xfId="9728"/>
    <cellStyle name="20% - Énfasis4 9 2 4 2" xfId="17635"/>
    <cellStyle name="20% - Énfasis4 9 2 4 2 2" xfId="34820"/>
    <cellStyle name="20% - Énfasis4 9 2 4 3" xfId="27183"/>
    <cellStyle name="20% - Énfasis4 9 2 5" xfId="13849"/>
    <cellStyle name="20% - Énfasis4 9 2 5 2" xfId="31013"/>
    <cellStyle name="20% - Énfasis4 9 2 6" xfId="23375"/>
    <cellStyle name="20% - Énfasis4 9 2 7" xfId="21509"/>
    <cellStyle name="20% - Énfasis4 9 2 8" xfId="4755"/>
    <cellStyle name="20% - Énfasis4 9 3" xfId="5688"/>
    <cellStyle name="20% - Énfasis4 9 3 2" xfId="8166"/>
    <cellStyle name="20% - Énfasis4 9 3 2 2" xfId="11944"/>
    <cellStyle name="20% - Énfasis4 9 3 2 2 2" xfId="19853"/>
    <cellStyle name="20% - Énfasis4 9 3 2 2 2 2" xfId="37038"/>
    <cellStyle name="20% - Énfasis4 9 3 2 2 3" xfId="29401"/>
    <cellStyle name="20% - Énfasis4 9 3 2 3" xfId="16064"/>
    <cellStyle name="20% - Énfasis4 9 3 2 3 2" xfId="33244"/>
    <cellStyle name="20% - Énfasis4 9 3 2 4" xfId="25607"/>
    <cellStyle name="20% - Énfasis4 9 3 3" xfId="10052"/>
    <cellStyle name="20% - Énfasis4 9 3 3 2" xfId="17959"/>
    <cellStyle name="20% - Énfasis4 9 3 3 2 2" xfId="35144"/>
    <cellStyle name="20% - Énfasis4 9 3 3 3" xfId="27507"/>
    <cellStyle name="20% - Énfasis4 9 3 4" xfId="14173"/>
    <cellStyle name="20% - Énfasis4 9 3 4 2" xfId="31337"/>
    <cellStyle name="20% - Énfasis4 9 3 5" xfId="23699"/>
    <cellStyle name="20% - Énfasis4 9 3 6" xfId="21991"/>
    <cellStyle name="20% - Énfasis4 9 4" xfId="23136"/>
    <cellStyle name="20% - Énfasis4 9 5" xfId="21084"/>
    <cellStyle name="20% - Énfasis4 9 6" xfId="5739"/>
    <cellStyle name="20% - Énfasis5 10" xfId="378"/>
    <cellStyle name="20% - Énfasis5 10 2" xfId="2893"/>
    <cellStyle name="20% - Énfasis5 10 2 2" xfId="4380"/>
    <cellStyle name="20% - Énfasis5 10 2 2 2" xfId="8169"/>
    <cellStyle name="20% - Énfasis5 10 2 2 2 2" xfId="11947"/>
    <cellStyle name="20% - Énfasis5 10 2 2 2 2 2" xfId="19856"/>
    <cellStyle name="20% - Énfasis5 10 2 2 2 2 2 2" xfId="37041"/>
    <cellStyle name="20% - Énfasis5 10 2 2 2 2 3" xfId="29404"/>
    <cellStyle name="20% - Énfasis5 10 2 2 2 3" xfId="16067"/>
    <cellStyle name="20% - Énfasis5 10 2 2 2 3 2" xfId="33247"/>
    <cellStyle name="20% - Énfasis5 10 2 2 2 4" xfId="25610"/>
    <cellStyle name="20% - Énfasis5 10 2 2 3" xfId="10055"/>
    <cellStyle name="20% - Énfasis5 10 2 2 3 2" xfId="17962"/>
    <cellStyle name="20% - Énfasis5 10 2 2 3 2 2" xfId="35147"/>
    <cellStyle name="20% - Énfasis5 10 2 2 3 3" xfId="27510"/>
    <cellStyle name="20% - Énfasis5 10 2 2 4" xfId="14176"/>
    <cellStyle name="20% - Énfasis5 10 2 2 4 2" xfId="31340"/>
    <cellStyle name="20% - Énfasis5 10 2 2 5" xfId="23702"/>
    <cellStyle name="20% - Énfasis5 10 2 2 6" xfId="22429"/>
    <cellStyle name="20% - Énfasis5 10 2 3" xfId="8168"/>
    <cellStyle name="20% - Énfasis5 10 2 3 2" xfId="11946"/>
    <cellStyle name="20% - Énfasis5 10 2 3 2 2" xfId="19855"/>
    <cellStyle name="20% - Énfasis5 10 2 3 2 2 2" xfId="37040"/>
    <cellStyle name="20% - Énfasis5 10 2 3 2 3" xfId="29403"/>
    <cellStyle name="20% - Énfasis5 10 2 3 3" xfId="16066"/>
    <cellStyle name="20% - Énfasis5 10 2 3 3 2" xfId="33246"/>
    <cellStyle name="20% - Énfasis5 10 2 3 4" xfId="25609"/>
    <cellStyle name="20% - Énfasis5 10 2 4" xfId="10054"/>
    <cellStyle name="20% - Énfasis5 10 2 4 2" xfId="17961"/>
    <cellStyle name="20% - Énfasis5 10 2 4 2 2" xfId="35146"/>
    <cellStyle name="20% - Énfasis5 10 2 4 3" xfId="27509"/>
    <cellStyle name="20% - Énfasis5 10 2 5" xfId="14175"/>
    <cellStyle name="20% - Énfasis5 10 2 5 2" xfId="31339"/>
    <cellStyle name="20% - Énfasis5 10 2 6" xfId="23701"/>
    <cellStyle name="20% - Énfasis5 10 2 7" xfId="21526"/>
    <cellStyle name="20% - Énfasis5 10 2 8" xfId="4381"/>
    <cellStyle name="20% - Énfasis5 10 3" xfId="5689"/>
    <cellStyle name="20% - Énfasis5 10 3 2" xfId="8170"/>
    <cellStyle name="20% - Énfasis5 10 3 2 2" xfId="11948"/>
    <cellStyle name="20% - Énfasis5 10 3 2 2 2" xfId="19857"/>
    <cellStyle name="20% - Énfasis5 10 3 2 2 2 2" xfId="37042"/>
    <cellStyle name="20% - Énfasis5 10 3 2 2 3" xfId="29405"/>
    <cellStyle name="20% - Énfasis5 10 3 2 3" xfId="16068"/>
    <cellStyle name="20% - Énfasis5 10 3 2 3 2" xfId="33248"/>
    <cellStyle name="20% - Énfasis5 10 3 2 4" xfId="25611"/>
    <cellStyle name="20% - Énfasis5 10 3 3" xfId="10056"/>
    <cellStyle name="20% - Énfasis5 10 3 3 2" xfId="17963"/>
    <cellStyle name="20% - Énfasis5 10 3 3 2 2" xfId="35148"/>
    <cellStyle name="20% - Énfasis5 10 3 3 3" xfId="27511"/>
    <cellStyle name="20% - Énfasis5 10 3 4" xfId="14177"/>
    <cellStyle name="20% - Énfasis5 10 3 4 2" xfId="31341"/>
    <cellStyle name="20% - Énfasis5 10 3 5" xfId="23703"/>
    <cellStyle name="20% - Énfasis5 10 3 6" xfId="22008"/>
    <cellStyle name="20% - Énfasis5 10 4" xfId="8167"/>
    <cellStyle name="20% - Énfasis5 10 4 2" xfId="11945"/>
    <cellStyle name="20% - Énfasis5 10 4 2 2" xfId="19854"/>
    <cellStyle name="20% - Énfasis5 10 4 2 2 2" xfId="37039"/>
    <cellStyle name="20% - Énfasis5 10 4 2 3" xfId="29402"/>
    <cellStyle name="20% - Énfasis5 10 4 3" xfId="16065"/>
    <cellStyle name="20% - Énfasis5 10 4 3 2" xfId="33245"/>
    <cellStyle name="20% - Énfasis5 10 4 4" xfId="25608"/>
    <cellStyle name="20% - Énfasis5 10 5" xfId="10053"/>
    <cellStyle name="20% - Énfasis5 10 5 2" xfId="17960"/>
    <cellStyle name="20% - Énfasis5 10 5 2 2" xfId="35145"/>
    <cellStyle name="20% - Énfasis5 10 5 3" xfId="27508"/>
    <cellStyle name="20% - Énfasis5 10 6" xfId="14174"/>
    <cellStyle name="20% - Énfasis5 10 6 2" xfId="31338"/>
    <cellStyle name="20% - Énfasis5 10 7" xfId="23700"/>
    <cellStyle name="20% - Énfasis5 10 8" xfId="21101"/>
    <cellStyle name="20% - Énfasis5 11" xfId="379"/>
    <cellStyle name="20% - Énfasis5 11 2" xfId="2894"/>
    <cellStyle name="20% - Énfasis5 11 2 2" xfId="4378"/>
    <cellStyle name="20% - Énfasis5 11 2 2 2" xfId="8173"/>
    <cellStyle name="20% - Énfasis5 11 2 2 2 2" xfId="11951"/>
    <cellStyle name="20% - Énfasis5 11 2 2 2 2 2" xfId="19860"/>
    <cellStyle name="20% - Énfasis5 11 2 2 2 2 2 2" xfId="37045"/>
    <cellStyle name="20% - Énfasis5 11 2 2 2 2 3" xfId="29408"/>
    <cellStyle name="20% - Énfasis5 11 2 2 2 3" xfId="16071"/>
    <cellStyle name="20% - Énfasis5 11 2 2 2 3 2" xfId="33251"/>
    <cellStyle name="20% - Énfasis5 11 2 2 2 4" xfId="25614"/>
    <cellStyle name="20% - Énfasis5 11 2 2 3" xfId="10059"/>
    <cellStyle name="20% - Énfasis5 11 2 2 3 2" xfId="17966"/>
    <cellStyle name="20% - Énfasis5 11 2 2 3 2 2" xfId="35151"/>
    <cellStyle name="20% - Énfasis5 11 2 2 3 3" xfId="27514"/>
    <cellStyle name="20% - Énfasis5 11 2 2 4" xfId="14180"/>
    <cellStyle name="20% - Énfasis5 11 2 2 4 2" xfId="31344"/>
    <cellStyle name="20% - Énfasis5 11 2 2 5" xfId="23706"/>
    <cellStyle name="20% - Énfasis5 11 2 2 6" xfId="22444"/>
    <cellStyle name="20% - Énfasis5 11 2 3" xfId="8172"/>
    <cellStyle name="20% - Énfasis5 11 2 3 2" xfId="11950"/>
    <cellStyle name="20% - Énfasis5 11 2 3 2 2" xfId="19859"/>
    <cellStyle name="20% - Énfasis5 11 2 3 2 2 2" xfId="37044"/>
    <cellStyle name="20% - Énfasis5 11 2 3 2 3" xfId="29407"/>
    <cellStyle name="20% - Énfasis5 11 2 3 3" xfId="16070"/>
    <cellStyle name="20% - Énfasis5 11 2 3 3 2" xfId="33250"/>
    <cellStyle name="20% - Énfasis5 11 2 3 4" xfId="25613"/>
    <cellStyle name="20% - Énfasis5 11 2 4" xfId="10058"/>
    <cellStyle name="20% - Énfasis5 11 2 4 2" xfId="17965"/>
    <cellStyle name="20% - Énfasis5 11 2 4 2 2" xfId="35150"/>
    <cellStyle name="20% - Énfasis5 11 2 4 3" xfId="27513"/>
    <cellStyle name="20% - Énfasis5 11 2 5" xfId="14179"/>
    <cellStyle name="20% - Énfasis5 11 2 5 2" xfId="31343"/>
    <cellStyle name="20% - Énfasis5 11 2 6" xfId="23705"/>
    <cellStyle name="20% - Énfasis5 11 2 7" xfId="21541"/>
    <cellStyle name="20% - Énfasis5 11 2 8" xfId="4379"/>
    <cellStyle name="20% - Énfasis5 11 3" xfId="5690"/>
    <cellStyle name="20% - Énfasis5 11 3 2" xfId="8174"/>
    <cellStyle name="20% - Énfasis5 11 3 2 2" xfId="11952"/>
    <cellStyle name="20% - Énfasis5 11 3 2 2 2" xfId="19861"/>
    <cellStyle name="20% - Énfasis5 11 3 2 2 2 2" xfId="37046"/>
    <cellStyle name="20% - Énfasis5 11 3 2 2 3" xfId="29409"/>
    <cellStyle name="20% - Énfasis5 11 3 2 3" xfId="16072"/>
    <cellStyle name="20% - Énfasis5 11 3 2 3 2" xfId="33252"/>
    <cellStyle name="20% - Énfasis5 11 3 2 4" xfId="25615"/>
    <cellStyle name="20% - Énfasis5 11 3 3" xfId="10060"/>
    <cellStyle name="20% - Énfasis5 11 3 3 2" xfId="17967"/>
    <cellStyle name="20% - Énfasis5 11 3 3 2 2" xfId="35152"/>
    <cellStyle name="20% - Énfasis5 11 3 3 3" xfId="27515"/>
    <cellStyle name="20% - Énfasis5 11 3 4" xfId="14181"/>
    <cellStyle name="20% - Énfasis5 11 3 4 2" xfId="31345"/>
    <cellStyle name="20% - Énfasis5 11 3 5" xfId="23707"/>
    <cellStyle name="20% - Énfasis5 11 3 6" xfId="22023"/>
    <cellStyle name="20% - Énfasis5 11 4" xfId="8171"/>
    <cellStyle name="20% - Énfasis5 11 4 2" xfId="11949"/>
    <cellStyle name="20% - Énfasis5 11 4 2 2" xfId="19858"/>
    <cellStyle name="20% - Énfasis5 11 4 2 2 2" xfId="37043"/>
    <cellStyle name="20% - Énfasis5 11 4 2 3" xfId="29406"/>
    <cellStyle name="20% - Énfasis5 11 4 3" xfId="16069"/>
    <cellStyle name="20% - Énfasis5 11 4 3 2" xfId="33249"/>
    <cellStyle name="20% - Énfasis5 11 4 4" xfId="25612"/>
    <cellStyle name="20% - Énfasis5 11 5" xfId="10057"/>
    <cellStyle name="20% - Énfasis5 11 5 2" xfId="17964"/>
    <cellStyle name="20% - Énfasis5 11 5 2 2" xfId="35149"/>
    <cellStyle name="20% - Énfasis5 11 5 3" xfId="27512"/>
    <cellStyle name="20% - Énfasis5 11 6" xfId="14178"/>
    <cellStyle name="20% - Énfasis5 11 6 2" xfId="31342"/>
    <cellStyle name="20% - Énfasis5 11 7" xfId="23704"/>
    <cellStyle name="20% - Énfasis5 11 8" xfId="21116"/>
    <cellStyle name="20% - Énfasis5 12" xfId="4377"/>
    <cellStyle name="20% - Énfasis5 12 2" xfId="4376"/>
    <cellStyle name="20% - Énfasis5 12 2 2" xfId="4375"/>
    <cellStyle name="20% - Énfasis5 12 2 2 2" xfId="8177"/>
    <cellStyle name="20% - Énfasis5 12 2 2 2 2" xfId="11955"/>
    <cellStyle name="20% - Énfasis5 12 2 2 2 2 2" xfId="19864"/>
    <cellStyle name="20% - Énfasis5 12 2 2 2 2 2 2" xfId="37049"/>
    <cellStyle name="20% - Énfasis5 12 2 2 2 2 3" xfId="29412"/>
    <cellStyle name="20% - Énfasis5 12 2 2 2 3" xfId="16075"/>
    <cellStyle name="20% - Énfasis5 12 2 2 2 3 2" xfId="33255"/>
    <cellStyle name="20% - Énfasis5 12 2 2 2 4" xfId="25618"/>
    <cellStyle name="20% - Énfasis5 12 2 2 3" xfId="10063"/>
    <cellStyle name="20% - Énfasis5 12 2 2 3 2" xfId="17970"/>
    <cellStyle name="20% - Énfasis5 12 2 2 3 2 2" xfId="35155"/>
    <cellStyle name="20% - Énfasis5 12 2 2 3 3" xfId="27518"/>
    <cellStyle name="20% - Énfasis5 12 2 2 4" xfId="14184"/>
    <cellStyle name="20% - Énfasis5 12 2 2 4 2" xfId="31348"/>
    <cellStyle name="20% - Énfasis5 12 2 2 5" xfId="23710"/>
    <cellStyle name="20% - Énfasis5 12 2 2 6" xfId="22459"/>
    <cellStyle name="20% - Énfasis5 12 2 3" xfId="8176"/>
    <cellStyle name="20% - Énfasis5 12 2 3 2" xfId="11954"/>
    <cellStyle name="20% - Énfasis5 12 2 3 2 2" xfId="19863"/>
    <cellStyle name="20% - Énfasis5 12 2 3 2 2 2" xfId="37048"/>
    <cellStyle name="20% - Énfasis5 12 2 3 2 3" xfId="29411"/>
    <cellStyle name="20% - Énfasis5 12 2 3 3" xfId="16074"/>
    <cellStyle name="20% - Énfasis5 12 2 3 3 2" xfId="33254"/>
    <cellStyle name="20% - Énfasis5 12 2 3 4" xfId="25617"/>
    <cellStyle name="20% - Énfasis5 12 2 4" xfId="10062"/>
    <cellStyle name="20% - Énfasis5 12 2 4 2" xfId="17969"/>
    <cellStyle name="20% - Énfasis5 12 2 4 2 2" xfId="35154"/>
    <cellStyle name="20% - Énfasis5 12 2 4 3" xfId="27517"/>
    <cellStyle name="20% - Énfasis5 12 2 5" xfId="14183"/>
    <cellStyle name="20% - Énfasis5 12 2 5 2" xfId="31347"/>
    <cellStyle name="20% - Énfasis5 12 2 6" xfId="23709"/>
    <cellStyle name="20% - Énfasis5 12 2 7" xfId="21556"/>
    <cellStyle name="20% - Énfasis5 12 3" xfId="4374"/>
    <cellStyle name="20% - Énfasis5 12 3 2" xfId="8178"/>
    <cellStyle name="20% - Énfasis5 12 3 2 2" xfId="11956"/>
    <cellStyle name="20% - Énfasis5 12 3 2 2 2" xfId="19865"/>
    <cellStyle name="20% - Énfasis5 12 3 2 2 2 2" xfId="37050"/>
    <cellStyle name="20% - Énfasis5 12 3 2 2 3" xfId="29413"/>
    <cellStyle name="20% - Énfasis5 12 3 2 3" xfId="16076"/>
    <cellStyle name="20% - Énfasis5 12 3 2 3 2" xfId="33256"/>
    <cellStyle name="20% - Énfasis5 12 3 2 4" xfId="25619"/>
    <cellStyle name="20% - Énfasis5 12 3 3" xfId="10064"/>
    <cellStyle name="20% - Énfasis5 12 3 3 2" xfId="17971"/>
    <cellStyle name="20% - Énfasis5 12 3 3 2 2" xfId="35156"/>
    <cellStyle name="20% - Énfasis5 12 3 3 3" xfId="27519"/>
    <cellStyle name="20% - Énfasis5 12 3 4" xfId="14185"/>
    <cellStyle name="20% - Énfasis5 12 3 4 2" xfId="31349"/>
    <cellStyle name="20% - Énfasis5 12 3 5" xfId="23711"/>
    <cellStyle name="20% - Énfasis5 12 3 6" xfId="22038"/>
    <cellStyle name="20% - Énfasis5 12 4" xfId="8175"/>
    <cellStyle name="20% - Énfasis5 12 4 2" xfId="11953"/>
    <cellStyle name="20% - Énfasis5 12 4 2 2" xfId="19862"/>
    <cellStyle name="20% - Énfasis5 12 4 2 2 2" xfId="37047"/>
    <cellStyle name="20% - Énfasis5 12 4 2 3" xfId="29410"/>
    <cellStyle name="20% - Énfasis5 12 4 3" xfId="16073"/>
    <cellStyle name="20% - Énfasis5 12 4 3 2" xfId="33253"/>
    <cellStyle name="20% - Énfasis5 12 4 4" xfId="25616"/>
    <cellStyle name="20% - Énfasis5 12 5" xfId="10061"/>
    <cellStyle name="20% - Énfasis5 12 5 2" xfId="17968"/>
    <cellStyle name="20% - Énfasis5 12 5 2 2" xfId="35153"/>
    <cellStyle name="20% - Énfasis5 12 5 3" xfId="27516"/>
    <cellStyle name="20% - Énfasis5 12 6" xfId="14182"/>
    <cellStyle name="20% - Énfasis5 12 6 2" xfId="31346"/>
    <cellStyle name="20% - Énfasis5 12 7" xfId="23708"/>
    <cellStyle name="20% - Énfasis5 12 8" xfId="21131"/>
    <cellStyle name="20% - Énfasis5 13" xfId="4373"/>
    <cellStyle name="20% - Énfasis5 13 2" xfId="4372"/>
    <cellStyle name="20% - Énfasis5 13 2 2" xfId="3962"/>
    <cellStyle name="20% - Énfasis5 13 2 2 2" xfId="8181"/>
    <cellStyle name="20% - Énfasis5 13 2 2 2 2" xfId="11959"/>
    <cellStyle name="20% - Énfasis5 13 2 2 2 2 2" xfId="19868"/>
    <cellStyle name="20% - Énfasis5 13 2 2 2 2 2 2" xfId="37053"/>
    <cellStyle name="20% - Énfasis5 13 2 2 2 2 3" xfId="29416"/>
    <cellStyle name="20% - Énfasis5 13 2 2 2 3" xfId="16079"/>
    <cellStyle name="20% - Énfasis5 13 2 2 2 3 2" xfId="33259"/>
    <cellStyle name="20% - Énfasis5 13 2 2 2 4" xfId="25622"/>
    <cellStyle name="20% - Énfasis5 13 2 2 3" xfId="10067"/>
    <cellStyle name="20% - Énfasis5 13 2 2 3 2" xfId="17974"/>
    <cellStyle name="20% - Énfasis5 13 2 2 3 2 2" xfId="35159"/>
    <cellStyle name="20% - Énfasis5 13 2 2 3 3" xfId="27522"/>
    <cellStyle name="20% - Énfasis5 13 2 2 4" xfId="14188"/>
    <cellStyle name="20% - Énfasis5 13 2 2 4 2" xfId="31352"/>
    <cellStyle name="20% - Énfasis5 13 2 2 5" xfId="23714"/>
    <cellStyle name="20% - Énfasis5 13 2 2 6" xfId="22474"/>
    <cellStyle name="20% - Énfasis5 13 2 3" xfId="8180"/>
    <cellStyle name="20% - Énfasis5 13 2 3 2" xfId="11958"/>
    <cellStyle name="20% - Énfasis5 13 2 3 2 2" xfId="19867"/>
    <cellStyle name="20% - Énfasis5 13 2 3 2 2 2" xfId="37052"/>
    <cellStyle name="20% - Énfasis5 13 2 3 2 3" xfId="29415"/>
    <cellStyle name="20% - Énfasis5 13 2 3 3" xfId="16078"/>
    <cellStyle name="20% - Énfasis5 13 2 3 3 2" xfId="33258"/>
    <cellStyle name="20% - Énfasis5 13 2 3 4" xfId="25621"/>
    <cellStyle name="20% - Énfasis5 13 2 4" xfId="10066"/>
    <cellStyle name="20% - Énfasis5 13 2 4 2" xfId="17973"/>
    <cellStyle name="20% - Énfasis5 13 2 4 2 2" xfId="35158"/>
    <cellStyle name="20% - Énfasis5 13 2 4 3" xfId="27521"/>
    <cellStyle name="20% - Énfasis5 13 2 5" xfId="14187"/>
    <cellStyle name="20% - Énfasis5 13 2 5 2" xfId="31351"/>
    <cellStyle name="20% - Énfasis5 13 2 6" xfId="23713"/>
    <cellStyle name="20% - Énfasis5 13 2 7" xfId="21571"/>
    <cellStyle name="20% - Énfasis5 13 3" xfId="3676"/>
    <cellStyle name="20% - Énfasis5 13 3 2" xfId="8182"/>
    <cellStyle name="20% - Énfasis5 13 3 2 2" xfId="11960"/>
    <cellStyle name="20% - Énfasis5 13 3 2 2 2" xfId="19869"/>
    <cellStyle name="20% - Énfasis5 13 3 2 2 2 2" xfId="37054"/>
    <cellStyle name="20% - Énfasis5 13 3 2 2 3" xfId="29417"/>
    <cellStyle name="20% - Énfasis5 13 3 2 3" xfId="16080"/>
    <cellStyle name="20% - Énfasis5 13 3 2 3 2" xfId="33260"/>
    <cellStyle name="20% - Énfasis5 13 3 2 4" xfId="25623"/>
    <cellStyle name="20% - Énfasis5 13 3 3" xfId="10068"/>
    <cellStyle name="20% - Énfasis5 13 3 3 2" xfId="17975"/>
    <cellStyle name="20% - Énfasis5 13 3 3 2 2" xfId="35160"/>
    <cellStyle name="20% - Énfasis5 13 3 3 3" xfId="27523"/>
    <cellStyle name="20% - Énfasis5 13 3 4" xfId="14189"/>
    <cellStyle name="20% - Énfasis5 13 3 4 2" xfId="31353"/>
    <cellStyle name="20% - Énfasis5 13 3 5" xfId="23715"/>
    <cellStyle name="20% - Énfasis5 13 3 6" xfId="22053"/>
    <cellStyle name="20% - Énfasis5 13 4" xfId="8179"/>
    <cellStyle name="20% - Énfasis5 13 4 2" xfId="11957"/>
    <cellStyle name="20% - Énfasis5 13 4 2 2" xfId="19866"/>
    <cellStyle name="20% - Énfasis5 13 4 2 2 2" xfId="37051"/>
    <cellStyle name="20% - Énfasis5 13 4 2 3" xfId="29414"/>
    <cellStyle name="20% - Énfasis5 13 4 3" xfId="16077"/>
    <cellStyle name="20% - Énfasis5 13 4 3 2" xfId="33257"/>
    <cellStyle name="20% - Énfasis5 13 4 4" xfId="25620"/>
    <cellStyle name="20% - Énfasis5 13 5" xfId="10065"/>
    <cellStyle name="20% - Énfasis5 13 5 2" xfId="17972"/>
    <cellStyle name="20% - Énfasis5 13 5 2 2" xfId="35157"/>
    <cellStyle name="20% - Énfasis5 13 5 3" xfId="27520"/>
    <cellStyle name="20% - Énfasis5 13 6" xfId="14186"/>
    <cellStyle name="20% - Énfasis5 13 6 2" xfId="31350"/>
    <cellStyle name="20% - Énfasis5 13 7" xfId="23712"/>
    <cellStyle name="20% - Énfasis5 13 8" xfId="21146"/>
    <cellStyle name="20% - Énfasis5 14" xfId="3675"/>
    <cellStyle name="20% - Énfasis5 14 2" xfId="3674"/>
    <cellStyle name="20% - Énfasis5 14 2 2" xfId="3673"/>
    <cellStyle name="20% - Énfasis5 14 2 2 2" xfId="8185"/>
    <cellStyle name="20% - Énfasis5 14 2 2 2 2" xfId="11963"/>
    <cellStyle name="20% - Énfasis5 14 2 2 2 2 2" xfId="19872"/>
    <cellStyle name="20% - Énfasis5 14 2 2 2 2 2 2" xfId="37057"/>
    <cellStyle name="20% - Énfasis5 14 2 2 2 2 3" xfId="29420"/>
    <cellStyle name="20% - Énfasis5 14 2 2 2 3" xfId="16083"/>
    <cellStyle name="20% - Énfasis5 14 2 2 2 3 2" xfId="33263"/>
    <cellStyle name="20% - Énfasis5 14 2 2 2 4" xfId="25626"/>
    <cellStyle name="20% - Énfasis5 14 2 2 3" xfId="10071"/>
    <cellStyle name="20% - Énfasis5 14 2 2 3 2" xfId="17978"/>
    <cellStyle name="20% - Énfasis5 14 2 2 3 2 2" xfId="35163"/>
    <cellStyle name="20% - Énfasis5 14 2 2 3 3" xfId="27526"/>
    <cellStyle name="20% - Énfasis5 14 2 2 4" xfId="14192"/>
    <cellStyle name="20% - Énfasis5 14 2 2 4 2" xfId="31356"/>
    <cellStyle name="20% - Énfasis5 14 2 2 5" xfId="23718"/>
    <cellStyle name="20% - Énfasis5 14 2 2 6" xfId="22489"/>
    <cellStyle name="20% - Énfasis5 14 2 3" xfId="8184"/>
    <cellStyle name="20% - Énfasis5 14 2 3 2" xfId="11962"/>
    <cellStyle name="20% - Énfasis5 14 2 3 2 2" xfId="19871"/>
    <cellStyle name="20% - Énfasis5 14 2 3 2 2 2" xfId="37056"/>
    <cellStyle name="20% - Énfasis5 14 2 3 2 3" xfId="29419"/>
    <cellStyle name="20% - Énfasis5 14 2 3 3" xfId="16082"/>
    <cellStyle name="20% - Énfasis5 14 2 3 3 2" xfId="33262"/>
    <cellStyle name="20% - Énfasis5 14 2 3 4" xfId="25625"/>
    <cellStyle name="20% - Énfasis5 14 2 4" xfId="10070"/>
    <cellStyle name="20% - Énfasis5 14 2 4 2" xfId="17977"/>
    <cellStyle name="20% - Énfasis5 14 2 4 2 2" xfId="35162"/>
    <cellStyle name="20% - Énfasis5 14 2 4 3" xfId="27525"/>
    <cellStyle name="20% - Énfasis5 14 2 5" xfId="14191"/>
    <cellStyle name="20% - Énfasis5 14 2 5 2" xfId="31355"/>
    <cellStyle name="20% - Énfasis5 14 2 6" xfId="23717"/>
    <cellStyle name="20% - Énfasis5 14 2 7" xfId="21586"/>
    <cellStyle name="20% - Énfasis5 14 3" xfId="3960"/>
    <cellStyle name="20% - Énfasis5 14 3 2" xfId="8186"/>
    <cellStyle name="20% - Énfasis5 14 3 2 2" xfId="11964"/>
    <cellStyle name="20% - Énfasis5 14 3 2 2 2" xfId="19873"/>
    <cellStyle name="20% - Énfasis5 14 3 2 2 2 2" xfId="37058"/>
    <cellStyle name="20% - Énfasis5 14 3 2 2 3" xfId="29421"/>
    <cellStyle name="20% - Énfasis5 14 3 2 3" xfId="16084"/>
    <cellStyle name="20% - Énfasis5 14 3 2 3 2" xfId="33264"/>
    <cellStyle name="20% - Énfasis5 14 3 2 4" xfId="25627"/>
    <cellStyle name="20% - Énfasis5 14 3 3" xfId="10072"/>
    <cellStyle name="20% - Énfasis5 14 3 3 2" xfId="17979"/>
    <cellStyle name="20% - Énfasis5 14 3 3 2 2" xfId="35164"/>
    <cellStyle name="20% - Énfasis5 14 3 3 3" xfId="27527"/>
    <cellStyle name="20% - Énfasis5 14 3 4" xfId="14193"/>
    <cellStyle name="20% - Énfasis5 14 3 4 2" xfId="31357"/>
    <cellStyle name="20% - Énfasis5 14 3 5" xfId="23719"/>
    <cellStyle name="20% - Énfasis5 14 3 6" xfId="22068"/>
    <cellStyle name="20% - Énfasis5 14 4" xfId="8183"/>
    <cellStyle name="20% - Énfasis5 14 4 2" xfId="11961"/>
    <cellStyle name="20% - Énfasis5 14 4 2 2" xfId="19870"/>
    <cellStyle name="20% - Énfasis5 14 4 2 2 2" xfId="37055"/>
    <cellStyle name="20% - Énfasis5 14 4 2 3" xfId="29418"/>
    <cellStyle name="20% - Énfasis5 14 4 3" xfId="16081"/>
    <cellStyle name="20% - Énfasis5 14 4 3 2" xfId="33261"/>
    <cellStyle name="20% - Énfasis5 14 4 4" xfId="25624"/>
    <cellStyle name="20% - Énfasis5 14 5" xfId="10069"/>
    <cellStyle name="20% - Énfasis5 14 5 2" xfId="17976"/>
    <cellStyle name="20% - Énfasis5 14 5 2 2" xfId="35161"/>
    <cellStyle name="20% - Énfasis5 14 5 3" xfId="27524"/>
    <cellStyle name="20% - Énfasis5 14 6" xfId="14190"/>
    <cellStyle name="20% - Énfasis5 14 6 2" xfId="31354"/>
    <cellStyle name="20% - Énfasis5 14 7" xfId="23716"/>
    <cellStyle name="20% - Énfasis5 14 8" xfId="21161"/>
    <cellStyle name="20% - Énfasis5 15" xfId="3959"/>
    <cellStyle name="20% - Énfasis5 15 2" xfId="5738"/>
    <cellStyle name="20% - Énfasis5 15 2 2" xfId="3672"/>
    <cellStyle name="20% - Énfasis5 15 2 2 2" xfId="8189"/>
    <cellStyle name="20% - Énfasis5 15 2 2 2 2" xfId="11967"/>
    <cellStyle name="20% - Énfasis5 15 2 2 2 2 2" xfId="19876"/>
    <cellStyle name="20% - Énfasis5 15 2 2 2 2 2 2" xfId="37061"/>
    <cellStyle name="20% - Énfasis5 15 2 2 2 2 3" xfId="29424"/>
    <cellStyle name="20% - Énfasis5 15 2 2 2 3" xfId="16087"/>
    <cellStyle name="20% - Énfasis5 15 2 2 2 3 2" xfId="33267"/>
    <cellStyle name="20% - Énfasis5 15 2 2 2 4" xfId="25630"/>
    <cellStyle name="20% - Énfasis5 15 2 2 3" xfId="10075"/>
    <cellStyle name="20% - Énfasis5 15 2 2 3 2" xfId="17982"/>
    <cellStyle name="20% - Énfasis5 15 2 2 3 2 2" xfId="35167"/>
    <cellStyle name="20% - Énfasis5 15 2 2 3 3" xfId="27530"/>
    <cellStyle name="20% - Énfasis5 15 2 2 4" xfId="14196"/>
    <cellStyle name="20% - Énfasis5 15 2 2 4 2" xfId="31360"/>
    <cellStyle name="20% - Énfasis5 15 2 2 5" xfId="23722"/>
    <cellStyle name="20% - Énfasis5 15 2 2 6" xfId="22504"/>
    <cellStyle name="20% - Énfasis5 15 2 3" xfId="8188"/>
    <cellStyle name="20% - Énfasis5 15 2 3 2" xfId="11966"/>
    <cellStyle name="20% - Énfasis5 15 2 3 2 2" xfId="19875"/>
    <cellStyle name="20% - Énfasis5 15 2 3 2 2 2" xfId="37060"/>
    <cellStyle name="20% - Énfasis5 15 2 3 2 3" xfId="29423"/>
    <cellStyle name="20% - Énfasis5 15 2 3 3" xfId="16086"/>
    <cellStyle name="20% - Énfasis5 15 2 3 3 2" xfId="33266"/>
    <cellStyle name="20% - Énfasis5 15 2 3 4" xfId="25629"/>
    <cellStyle name="20% - Énfasis5 15 2 4" xfId="10074"/>
    <cellStyle name="20% - Énfasis5 15 2 4 2" xfId="17981"/>
    <cellStyle name="20% - Énfasis5 15 2 4 2 2" xfId="35166"/>
    <cellStyle name="20% - Énfasis5 15 2 4 3" xfId="27529"/>
    <cellStyle name="20% - Énfasis5 15 2 5" xfId="14195"/>
    <cellStyle name="20% - Énfasis5 15 2 5 2" xfId="31359"/>
    <cellStyle name="20% - Énfasis5 15 2 6" xfId="23721"/>
    <cellStyle name="20% - Énfasis5 15 2 7" xfId="21601"/>
    <cellStyle name="20% - Énfasis5 15 3" xfId="3671"/>
    <cellStyle name="20% - Énfasis5 15 3 2" xfId="8190"/>
    <cellStyle name="20% - Énfasis5 15 3 2 2" xfId="11968"/>
    <cellStyle name="20% - Énfasis5 15 3 2 2 2" xfId="19877"/>
    <cellStyle name="20% - Énfasis5 15 3 2 2 2 2" xfId="37062"/>
    <cellStyle name="20% - Énfasis5 15 3 2 2 3" xfId="29425"/>
    <cellStyle name="20% - Énfasis5 15 3 2 3" xfId="16088"/>
    <cellStyle name="20% - Énfasis5 15 3 2 3 2" xfId="33268"/>
    <cellStyle name="20% - Énfasis5 15 3 2 4" xfId="25631"/>
    <cellStyle name="20% - Énfasis5 15 3 3" xfId="10076"/>
    <cellStyle name="20% - Énfasis5 15 3 3 2" xfId="17983"/>
    <cellStyle name="20% - Énfasis5 15 3 3 2 2" xfId="35168"/>
    <cellStyle name="20% - Énfasis5 15 3 3 3" xfId="27531"/>
    <cellStyle name="20% - Énfasis5 15 3 4" xfId="14197"/>
    <cellStyle name="20% - Énfasis5 15 3 4 2" xfId="31361"/>
    <cellStyle name="20% - Énfasis5 15 3 5" xfId="23723"/>
    <cellStyle name="20% - Énfasis5 15 3 6" xfId="22083"/>
    <cellStyle name="20% - Énfasis5 15 4" xfId="8187"/>
    <cellStyle name="20% - Énfasis5 15 4 2" xfId="11965"/>
    <cellStyle name="20% - Énfasis5 15 4 2 2" xfId="19874"/>
    <cellStyle name="20% - Énfasis5 15 4 2 2 2" xfId="37059"/>
    <cellStyle name="20% - Énfasis5 15 4 2 3" xfId="29422"/>
    <cellStyle name="20% - Énfasis5 15 4 3" xfId="16085"/>
    <cellStyle name="20% - Énfasis5 15 4 3 2" xfId="33265"/>
    <cellStyle name="20% - Énfasis5 15 4 4" xfId="25628"/>
    <cellStyle name="20% - Énfasis5 15 5" xfId="10073"/>
    <cellStyle name="20% - Énfasis5 15 5 2" xfId="17980"/>
    <cellStyle name="20% - Énfasis5 15 5 2 2" xfId="35165"/>
    <cellStyle name="20% - Énfasis5 15 5 3" xfId="27528"/>
    <cellStyle name="20% - Énfasis5 15 6" xfId="14194"/>
    <cellStyle name="20% - Énfasis5 15 6 2" xfId="31358"/>
    <cellStyle name="20% - Énfasis5 15 7" xfId="23720"/>
    <cellStyle name="20% - Énfasis5 15 8" xfId="21176"/>
    <cellStyle name="20% - Énfasis5 16" xfId="3670"/>
    <cellStyle name="20% - Énfasis5 16 2" xfId="3958"/>
    <cellStyle name="20% - Énfasis5 16 2 2" xfId="3957"/>
    <cellStyle name="20% - Énfasis5 16 2 2 2" xfId="8193"/>
    <cellStyle name="20% - Énfasis5 16 2 2 2 2" xfId="11971"/>
    <cellStyle name="20% - Énfasis5 16 2 2 2 2 2" xfId="19880"/>
    <cellStyle name="20% - Énfasis5 16 2 2 2 2 2 2" xfId="37065"/>
    <cellStyle name="20% - Énfasis5 16 2 2 2 2 3" xfId="29428"/>
    <cellStyle name="20% - Énfasis5 16 2 2 2 3" xfId="16091"/>
    <cellStyle name="20% - Énfasis5 16 2 2 2 3 2" xfId="33271"/>
    <cellStyle name="20% - Énfasis5 16 2 2 2 4" xfId="25634"/>
    <cellStyle name="20% - Énfasis5 16 2 2 3" xfId="10079"/>
    <cellStyle name="20% - Énfasis5 16 2 2 3 2" xfId="17986"/>
    <cellStyle name="20% - Énfasis5 16 2 2 3 2 2" xfId="35171"/>
    <cellStyle name="20% - Énfasis5 16 2 2 3 3" xfId="27534"/>
    <cellStyle name="20% - Énfasis5 16 2 2 4" xfId="14200"/>
    <cellStyle name="20% - Énfasis5 16 2 2 4 2" xfId="31364"/>
    <cellStyle name="20% - Énfasis5 16 2 2 5" xfId="23726"/>
    <cellStyle name="20% - Énfasis5 16 2 2 6" xfId="22528"/>
    <cellStyle name="20% - Énfasis5 16 2 3" xfId="8192"/>
    <cellStyle name="20% - Énfasis5 16 2 3 2" xfId="11970"/>
    <cellStyle name="20% - Énfasis5 16 2 3 2 2" xfId="19879"/>
    <cellStyle name="20% - Énfasis5 16 2 3 2 2 2" xfId="37064"/>
    <cellStyle name="20% - Énfasis5 16 2 3 2 3" xfId="29427"/>
    <cellStyle name="20% - Énfasis5 16 2 3 3" xfId="16090"/>
    <cellStyle name="20% - Énfasis5 16 2 3 3 2" xfId="33270"/>
    <cellStyle name="20% - Énfasis5 16 2 3 4" xfId="25633"/>
    <cellStyle name="20% - Énfasis5 16 2 4" xfId="10078"/>
    <cellStyle name="20% - Énfasis5 16 2 4 2" xfId="17985"/>
    <cellStyle name="20% - Énfasis5 16 2 4 2 2" xfId="35170"/>
    <cellStyle name="20% - Énfasis5 16 2 4 3" xfId="27533"/>
    <cellStyle name="20% - Énfasis5 16 2 5" xfId="14199"/>
    <cellStyle name="20% - Énfasis5 16 2 5 2" xfId="31363"/>
    <cellStyle name="20% - Énfasis5 16 2 6" xfId="23725"/>
    <cellStyle name="20% - Énfasis5 16 2 7" xfId="21625"/>
    <cellStyle name="20% - Énfasis5 16 3" xfId="3956"/>
    <cellStyle name="20% - Énfasis5 16 3 2" xfId="8194"/>
    <cellStyle name="20% - Énfasis5 16 3 2 2" xfId="11972"/>
    <cellStyle name="20% - Énfasis5 16 3 2 2 2" xfId="19881"/>
    <cellStyle name="20% - Énfasis5 16 3 2 2 2 2" xfId="37066"/>
    <cellStyle name="20% - Énfasis5 16 3 2 2 3" xfId="29429"/>
    <cellStyle name="20% - Énfasis5 16 3 2 3" xfId="16092"/>
    <cellStyle name="20% - Énfasis5 16 3 2 3 2" xfId="33272"/>
    <cellStyle name="20% - Énfasis5 16 3 2 4" xfId="25635"/>
    <cellStyle name="20% - Énfasis5 16 3 3" xfId="10080"/>
    <cellStyle name="20% - Énfasis5 16 3 3 2" xfId="17987"/>
    <cellStyle name="20% - Énfasis5 16 3 3 2 2" xfId="35172"/>
    <cellStyle name="20% - Énfasis5 16 3 3 3" xfId="27535"/>
    <cellStyle name="20% - Énfasis5 16 3 4" xfId="14201"/>
    <cellStyle name="20% - Énfasis5 16 3 4 2" xfId="31365"/>
    <cellStyle name="20% - Énfasis5 16 3 5" xfId="23727"/>
    <cellStyle name="20% - Énfasis5 16 3 6" xfId="22107"/>
    <cellStyle name="20% - Énfasis5 16 4" xfId="8191"/>
    <cellStyle name="20% - Énfasis5 16 4 2" xfId="11969"/>
    <cellStyle name="20% - Énfasis5 16 4 2 2" xfId="19878"/>
    <cellStyle name="20% - Énfasis5 16 4 2 2 2" xfId="37063"/>
    <cellStyle name="20% - Énfasis5 16 4 2 3" xfId="29426"/>
    <cellStyle name="20% - Énfasis5 16 4 3" xfId="16089"/>
    <cellStyle name="20% - Énfasis5 16 4 3 2" xfId="33269"/>
    <cellStyle name="20% - Énfasis5 16 4 4" xfId="25632"/>
    <cellStyle name="20% - Énfasis5 16 5" xfId="10077"/>
    <cellStyle name="20% - Énfasis5 16 5 2" xfId="17984"/>
    <cellStyle name="20% - Énfasis5 16 5 2 2" xfId="35169"/>
    <cellStyle name="20% - Énfasis5 16 5 3" xfId="27532"/>
    <cellStyle name="20% - Énfasis5 16 6" xfId="14198"/>
    <cellStyle name="20% - Énfasis5 16 6 2" xfId="31362"/>
    <cellStyle name="20% - Énfasis5 16 7" xfId="23724"/>
    <cellStyle name="20% - Énfasis5 16 8" xfId="21200"/>
    <cellStyle name="20% - Énfasis5 17" xfId="3669"/>
    <cellStyle name="20% - Énfasis5 17 2" xfId="3668"/>
    <cellStyle name="20% - Énfasis5 17 2 2" xfId="3955"/>
    <cellStyle name="20% - Énfasis5 17 2 2 2" xfId="8197"/>
    <cellStyle name="20% - Énfasis5 17 2 2 2 2" xfId="11975"/>
    <cellStyle name="20% - Énfasis5 17 2 2 2 2 2" xfId="19884"/>
    <cellStyle name="20% - Énfasis5 17 2 2 2 2 2 2" xfId="37069"/>
    <cellStyle name="20% - Énfasis5 17 2 2 2 2 3" xfId="29432"/>
    <cellStyle name="20% - Énfasis5 17 2 2 2 3" xfId="16095"/>
    <cellStyle name="20% - Énfasis5 17 2 2 2 3 2" xfId="33275"/>
    <cellStyle name="20% - Énfasis5 17 2 2 2 4" xfId="25638"/>
    <cellStyle name="20% - Énfasis5 17 2 2 3" xfId="10083"/>
    <cellStyle name="20% - Énfasis5 17 2 2 3 2" xfId="17990"/>
    <cellStyle name="20% - Énfasis5 17 2 2 3 2 2" xfId="35175"/>
    <cellStyle name="20% - Énfasis5 17 2 2 3 3" xfId="27538"/>
    <cellStyle name="20% - Énfasis5 17 2 2 4" xfId="14204"/>
    <cellStyle name="20% - Énfasis5 17 2 2 4 2" xfId="31368"/>
    <cellStyle name="20% - Énfasis5 17 2 2 5" xfId="23730"/>
    <cellStyle name="20% - Énfasis5 17 2 2 6" xfId="22595"/>
    <cellStyle name="20% - Énfasis5 17 2 3" xfId="8196"/>
    <cellStyle name="20% - Énfasis5 17 2 3 2" xfId="11974"/>
    <cellStyle name="20% - Énfasis5 17 2 3 2 2" xfId="19883"/>
    <cellStyle name="20% - Énfasis5 17 2 3 2 2 2" xfId="37068"/>
    <cellStyle name="20% - Énfasis5 17 2 3 2 3" xfId="29431"/>
    <cellStyle name="20% - Énfasis5 17 2 3 3" xfId="16094"/>
    <cellStyle name="20% - Énfasis5 17 2 3 3 2" xfId="33274"/>
    <cellStyle name="20% - Énfasis5 17 2 3 4" xfId="25637"/>
    <cellStyle name="20% - Énfasis5 17 2 4" xfId="10082"/>
    <cellStyle name="20% - Énfasis5 17 2 4 2" xfId="17989"/>
    <cellStyle name="20% - Énfasis5 17 2 4 2 2" xfId="35174"/>
    <cellStyle name="20% - Énfasis5 17 2 4 3" xfId="27537"/>
    <cellStyle name="20% - Énfasis5 17 2 5" xfId="14203"/>
    <cellStyle name="20% - Énfasis5 17 2 5 2" xfId="31367"/>
    <cellStyle name="20% - Énfasis5 17 2 6" xfId="23729"/>
    <cellStyle name="20% - Énfasis5 17 2 7" xfId="21692"/>
    <cellStyle name="20% - Énfasis5 17 3" xfId="3954"/>
    <cellStyle name="20% - Énfasis5 17 3 2" xfId="8198"/>
    <cellStyle name="20% - Énfasis5 17 3 2 2" xfId="11976"/>
    <cellStyle name="20% - Énfasis5 17 3 2 2 2" xfId="19885"/>
    <cellStyle name="20% - Énfasis5 17 3 2 2 2 2" xfId="37070"/>
    <cellStyle name="20% - Énfasis5 17 3 2 2 3" xfId="29433"/>
    <cellStyle name="20% - Énfasis5 17 3 2 3" xfId="16096"/>
    <cellStyle name="20% - Énfasis5 17 3 2 3 2" xfId="33276"/>
    <cellStyle name="20% - Énfasis5 17 3 2 4" xfId="25639"/>
    <cellStyle name="20% - Énfasis5 17 3 3" xfId="10084"/>
    <cellStyle name="20% - Énfasis5 17 3 3 2" xfId="17991"/>
    <cellStyle name="20% - Énfasis5 17 3 3 2 2" xfId="35176"/>
    <cellStyle name="20% - Énfasis5 17 3 3 3" xfId="27539"/>
    <cellStyle name="20% - Énfasis5 17 3 4" xfId="14205"/>
    <cellStyle name="20% - Énfasis5 17 3 4 2" xfId="31369"/>
    <cellStyle name="20% - Énfasis5 17 3 5" xfId="23731"/>
    <cellStyle name="20% - Énfasis5 17 3 6" xfId="22174"/>
    <cellStyle name="20% - Énfasis5 17 4" xfId="8195"/>
    <cellStyle name="20% - Énfasis5 17 4 2" xfId="11973"/>
    <cellStyle name="20% - Énfasis5 17 4 2 2" xfId="19882"/>
    <cellStyle name="20% - Énfasis5 17 4 2 2 2" xfId="37067"/>
    <cellStyle name="20% - Énfasis5 17 4 2 3" xfId="29430"/>
    <cellStyle name="20% - Énfasis5 17 4 3" xfId="16093"/>
    <cellStyle name="20% - Énfasis5 17 4 3 2" xfId="33273"/>
    <cellStyle name="20% - Énfasis5 17 4 4" xfId="25636"/>
    <cellStyle name="20% - Énfasis5 17 5" xfId="10081"/>
    <cellStyle name="20% - Énfasis5 17 5 2" xfId="17988"/>
    <cellStyle name="20% - Énfasis5 17 5 2 2" xfId="35173"/>
    <cellStyle name="20% - Énfasis5 17 5 3" xfId="27536"/>
    <cellStyle name="20% - Énfasis5 17 6" xfId="14202"/>
    <cellStyle name="20% - Énfasis5 17 6 2" xfId="31366"/>
    <cellStyle name="20% - Énfasis5 17 7" xfId="23728"/>
    <cellStyle name="20% - Énfasis5 17 8" xfId="21267"/>
    <cellStyle name="20% - Énfasis5 18" xfId="3953"/>
    <cellStyle name="20% - Énfasis5 18 2" xfId="3952"/>
    <cellStyle name="20% - Énfasis5 18 2 2" xfId="3951"/>
    <cellStyle name="20% - Énfasis5 18 2 2 2" xfId="8201"/>
    <cellStyle name="20% - Énfasis5 18 2 2 2 2" xfId="11979"/>
    <cellStyle name="20% - Énfasis5 18 2 2 2 2 2" xfId="19888"/>
    <cellStyle name="20% - Énfasis5 18 2 2 2 2 2 2" xfId="37073"/>
    <cellStyle name="20% - Énfasis5 18 2 2 2 2 3" xfId="29436"/>
    <cellStyle name="20% - Énfasis5 18 2 2 2 3" xfId="16099"/>
    <cellStyle name="20% - Énfasis5 18 2 2 2 3 2" xfId="33279"/>
    <cellStyle name="20% - Énfasis5 18 2 2 2 4" xfId="25642"/>
    <cellStyle name="20% - Énfasis5 18 2 2 3" xfId="10087"/>
    <cellStyle name="20% - Énfasis5 18 2 2 3 2" xfId="17994"/>
    <cellStyle name="20% - Énfasis5 18 2 2 3 2 2" xfId="35179"/>
    <cellStyle name="20% - Énfasis5 18 2 2 3 3" xfId="27542"/>
    <cellStyle name="20% - Énfasis5 18 2 2 4" xfId="14208"/>
    <cellStyle name="20% - Énfasis5 18 2 2 4 2" xfId="31372"/>
    <cellStyle name="20% - Énfasis5 18 2 2 5" xfId="23734"/>
    <cellStyle name="20% - Énfasis5 18 2 2 6" xfId="22628"/>
    <cellStyle name="20% - Énfasis5 18 2 3" xfId="8200"/>
    <cellStyle name="20% - Énfasis5 18 2 3 2" xfId="11978"/>
    <cellStyle name="20% - Énfasis5 18 2 3 2 2" xfId="19887"/>
    <cellStyle name="20% - Énfasis5 18 2 3 2 2 2" xfId="37072"/>
    <cellStyle name="20% - Énfasis5 18 2 3 2 3" xfId="29435"/>
    <cellStyle name="20% - Énfasis5 18 2 3 3" xfId="16098"/>
    <cellStyle name="20% - Énfasis5 18 2 3 3 2" xfId="33278"/>
    <cellStyle name="20% - Énfasis5 18 2 3 4" xfId="25641"/>
    <cellStyle name="20% - Énfasis5 18 2 4" xfId="10086"/>
    <cellStyle name="20% - Énfasis5 18 2 4 2" xfId="17993"/>
    <cellStyle name="20% - Énfasis5 18 2 4 2 2" xfId="35178"/>
    <cellStyle name="20% - Énfasis5 18 2 4 3" xfId="27541"/>
    <cellStyle name="20% - Énfasis5 18 2 5" xfId="14207"/>
    <cellStyle name="20% - Énfasis5 18 2 5 2" xfId="31371"/>
    <cellStyle name="20% - Énfasis5 18 2 6" xfId="23733"/>
    <cellStyle name="20% - Énfasis5 18 2 7" xfId="21725"/>
    <cellStyle name="20% - Énfasis5 18 3" xfId="3950"/>
    <cellStyle name="20% - Énfasis5 18 3 2" xfId="8202"/>
    <cellStyle name="20% - Énfasis5 18 3 2 2" xfId="11980"/>
    <cellStyle name="20% - Énfasis5 18 3 2 2 2" xfId="19889"/>
    <cellStyle name="20% - Énfasis5 18 3 2 2 2 2" xfId="37074"/>
    <cellStyle name="20% - Énfasis5 18 3 2 2 3" xfId="29437"/>
    <cellStyle name="20% - Énfasis5 18 3 2 3" xfId="16100"/>
    <cellStyle name="20% - Énfasis5 18 3 2 3 2" xfId="33280"/>
    <cellStyle name="20% - Énfasis5 18 3 2 4" xfId="25643"/>
    <cellStyle name="20% - Énfasis5 18 3 3" xfId="10088"/>
    <cellStyle name="20% - Énfasis5 18 3 3 2" xfId="17995"/>
    <cellStyle name="20% - Énfasis5 18 3 3 2 2" xfId="35180"/>
    <cellStyle name="20% - Énfasis5 18 3 3 3" xfId="27543"/>
    <cellStyle name="20% - Énfasis5 18 3 4" xfId="14209"/>
    <cellStyle name="20% - Énfasis5 18 3 4 2" xfId="31373"/>
    <cellStyle name="20% - Énfasis5 18 3 5" xfId="23735"/>
    <cellStyle name="20% - Énfasis5 18 3 6" xfId="22207"/>
    <cellStyle name="20% - Énfasis5 18 4" xfId="8199"/>
    <cellStyle name="20% - Énfasis5 18 4 2" xfId="11977"/>
    <cellStyle name="20% - Énfasis5 18 4 2 2" xfId="19886"/>
    <cellStyle name="20% - Énfasis5 18 4 2 2 2" xfId="37071"/>
    <cellStyle name="20% - Énfasis5 18 4 2 3" xfId="29434"/>
    <cellStyle name="20% - Énfasis5 18 4 3" xfId="16097"/>
    <cellStyle name="20% - Énfasis5 18 4 3 2" xfId="33277"/>
    <cellStyle name="20% - Énfasis5 18 4 4" xfId="25640"/>
    <cellStyle name="20% - Énfasis5 18 5" xfId="10085"/>
    <cellStyle name="20% - Énfasis5 18 5 2" xfId="17992"/>
    <cellStyle name="20% - Énfasis5 18 5 2 2" xfId="35177"/>
    <cellStyle name="20% - Énfasis5 18 5 3" xfId="27540"/>
    <cellStyle name="20% - Énfasis5 18 6" xfId="14206"/>
    <cellStyle name="20% - Énfasis5 18 6 2" xfId="31370"/>
    <cellStyle name="20% - Énfasis5 18 7" xfId="23732"/>
    <cellStyle name="20% - Énfasis5 18 8" xfId="21300"/>
    <cellStyle name="20% - Énfasis5 19" xfId="3949"/>
    <cellStyle name="20% - Énfasis5 19 2" xfId="3948"/>
    <cellStyle name="20% - Énfasis5 19 2 2" xfId="3947"/>
    <cellStyle name="20% - Énfasis5 19 2 2 2" xfId="8205"/>
    <cellStyle name="20% - Énfasis5 19 2 2 2 2" xfId="11983"/>
    <cellStyle name="20% - Énfasis5 19 2 2 2 2 2" xfId="19892"/>
    <cellStyle name="20% - Énfasis5 19 2 2 2 2 2 2" xfId="37077"/>
    <cellStyle name="20% - Énfasis5 19 2 2 2 2 3" xfId="29440"/>
    <cellStyle name="20% - Énfasis5 19 2 2 2 3" xfId="16103"/>
    <cellStyle name="20% - Énfasis5 19 2 2 2 3 2" xfId="33283"/>
    <cellStyle name="20% - Énfasis5 19 2 2 2 4" xfId="25646"/>
    <cellStyle name="20% - Énfasis5 19 2 2 3" xfId="10091"/>
    <cellStyle name="20% - Énfasis5 19 2 2 3 2" xfId="17998"/>
    <cellStyle name="20% - Énfasis5 19 2 2 3 2 2" xfId="35183"/>
    <cellStyle name="20% - Énfasis5 19 2 2 3 3" xfId="27546"/>
    <cellStyle name="20% - Énfasis5 19 2 2 4" xfId="14212"/>
    <cellStyle name="20% - Énfasis5 19 2 2 4 2" xfId="31376"/>
    <cellStyle name="20% - Énfasis5 19 2 2 5" xfId="23738"/>
    <cellStyle name="20% - Énfasis5 19 2 2 6" xfId="22643"/>
    <cellStyle name="20% - Énfasis5 19 2 3" xfId="8204"/>
    <cellStyle name="20% - Énfasis5 19 2 3 2" xfId="11982"/>
    <cellStyle name="20% - Énfasis5 19 2 3 2 2" xfId="19891"/>
    <cellStyle name="20% - Énfasis5 19 2 3 2 2 2" xfId="37076"/>
    <cellStyle name="20% - Énfasis5 19 2 3 2 3" xfId="29439"/>
    <cellStyle name="20% - Énfasis5 19 2 3 3" xfId="16102"/>
    <cellStyle name="20% - Énfasis5 19 2 3 3 2" xfId="33282"/>
    <cellStyle name="20% - Énfasis5 19 2 3 4" xfId="25645"/>
    <cellStyle name="20% - Énfasis5 19 2 4" xfId="10090"/>
    <cellStyle name="20% - Énfasis5 19 2 4 2" xfId="17997"/>
    <cellStyle name="20% - Énfasis5 19 2 4 2 2" xfId="35182"/>
    <cellStyle name="20% - Énfasis5 19 2 4 3" xfId="27545"/>
    <cellStyle name="20% - Énfasis5 19 2 5" xfId="14211"/>
    <cellStyle name="20% - Énfasis5 19 2 5 2" xfId="31375"/>
    <cellStyle name="20% - Énfasis5 19 2 6" xfId="23737"/>
    <cellStyle name="20% - Énfasis5 19 2 7" xfId="21740"/>
    <cellStyle name="20% - Énfasis5 19 3" xfId="3946"/>
    <cellStyle name="20% - Énfasis5 19 3 2" xfId="8206"/>
    <cellStyle name="20% - Énfasis5 19 3 2 2" xfId="11984"/>
    <cellStyle name="20% - Énfasis5 19 3 2 2 2" xfId="19893"/>
    <cellStyle name="20% - Énfasis5 19 3 2 2 2 2" xfId="37078"/>
    <cellStyle name="20% - Énfasis5 19 3 2 2 3" xfId="29441"/>
    <cellStyle name="20% - Énfasis5 19 3 2 3" xfId="16104"/>
    <cellStyle name="20% - Énfasis5 19 3 2 3 2" xfId="33284"/>
    <cellStyle name="20% - Énfasis5 19 3 2 4" xfId="25647"/>
    <cellStyle name="20% - Énfasis5 19 3 3" xfId="10092"/>
    <cellStyle name="20% - Énfasis5 19 3 3 2" xfId="17999"/>
    <cellStyle name="20% - Énfasis5 19 3 3 2 2" xfId="35184"/>
    <cellStyle name="20% - Énfasis5 19 3 3 3" xfId="27547"/>
    <cellStyle name="20% - Énfasis5 19 3 4" xfId="14213"/>
    <cellStyle name="20% - Énfasis5 19 3 4 2" xfId="31377"/>
    <cellStyle name="20% - Énfasis5 19 3 5" xfId="23739"/>
    <cellStyle name="20% - Énfasis5 19 3 6" xfId="22222"/>
    <cellStyle name="20% - Énfasis5 19 4" xfId="8203"/>
    <cellStyle name="20% - Énfasis5 19 4 2" xfId="11981"/>
    <cellStyle name="20% - Énfasis5 19 4 2 2" xfId="19890"/>
    <cellStyle name="20% - Énfasis5 19 4 2 2 2" xfId="37075"/>
    <cellStyle name="20% - Énfasis5 19 4 2 3" xfId="29438"/>
    <cellStyle name="20% - Énfasis5 19 4 3" xfId="16101"/>
    <cellStyle name="20% - Énfasis5 19 4 3 2" xfId="33281"/>
    <cellStyle name="20% - Énfasis5 19 4 4" xfId="25644"/>
    <cellStyle name="20% - Énfasis5 19 5" xfId="10089"/>
    <cellStyle name="20% - Énfasis5 19 5 2" xfId="17996"/>
    <cellStyle name="20% - Énfasis5 19 5 2 2" xfId="35181"/>
    <cellStyle name="20% - Énfasis5 19 5 3" xfId="27544"/>
    <cellStyle name="20% - Énfasis5 19 6" xfId="14210"/>
    <cellStyle name="20% - Énfasis5 19 6 2" xfId="31374"/>
    <cellStyle name="20% - Énfasis5 19 7" xfId="23736"/>
    <cellStyle name="20% - Énfasis5 19 8" xfId="21315"/>
    <cellStyle name="20% - Énfasis5 2" xfId="380"/>
    <cellStyle name="20% - Énfasis5 2 2" xfId="381"/>
    <cellStyle name="20% - Énfasis5 2 2 2" xfId="382"/>
    <cellStyle name="20% - Énfasis5 2 2 2 2" xfId="383"/>
    <cellStyle name="20% - Énfasis5 2 2 2 2 2" xfId="2897"/>
    <cellStyle name="20% - Énfasis5 2 2 2 2 2 2" xfId="11594"/>
    <cellStyle name="20% - Énfasis5 2 2 2 2 2 2 2" xfId="19503"/>
    <cellStyle name="20% - Énfasis5 2 2 2 2 2 2 2 2" xfId="36688"/>
    <cellStyle name="20% - Énfasis5 2 2 2 2 2 2 3" xfId="29051"/>
    <cellStyle name="20% - Énfasis5 2 2 2 2 2 3" xfId="15714"/>
    <cellStyle name="20% - Énfasis5 2 2 2 2 2 3 2" xfId="32894"/>
    <cellStyle name="20% - Énfasis5 2 2 2 2 2 4" xfId="25257"/>
    <cellStyle name="20% - Énfasis5 2 2 2 2 2 5" xfId="7816"/>
    <cellStyle name="20% - Énfasis5 2 2 2 2 3" xfId="4514"/>
    <cellStyle name="20% - Énfasis5 2 2 2 2 3 2" xfId="17609"/>
    <cellStyle name="20% - Énfasis5 2 2 2 2 3 2 2" xfId="34794"/>
    <cellStyle name="20% - Énfasis5 2 2 2 2 3 3" xfId="27157"/>
    <cellStyle name="20% - Énfasis5 2 2 2 2 4" xfId="13823"/>
    <cellStyle name="20% - Énfasis5 2 2 2 2 4 2" xfId="30987"/>
    <cellStyle name="20% - Énfasis5 2 2 2 2 5" xfId="23349"/>
    <cellStyle name="20% - Énfasis5 2 2 2 3" xfId="2896"/>
    <cellStyle name="20% - Énfasis5 2 2 2 3 2" xfId="11355"/>
    <cellStyle name="20% - Énfasis5 2 2 2 3 2 2" xfId="19264"/>
    <cellStyle name="20% - Énfasis5 2 2 2 3 2 2 2" xfId="36449"/>
    <cellStyle name="20% - Énfasis5 2 2 2 3 2 3" xfId="28812"/>
    <cellStyle name="20% - Énfasis5 2 2 2 3 3" xfId="15474"/>
    <cellStyle name="20% - Énfasis5 2 2 2 3 3 2" xfId="32654"/>
    <cellStyle name="20% - Énfasis5 2 2 2 3 4" xfId="25017"/>
    <cellStyle name="20% - Énfasis5 2 2 2 3 5" xfId="7576"/>
    <cellStyle name="20% - Énfasis5 2 2 2 4" xfId="9500"/>
    <cellStyle name="20% - Énfasis5 2 2 2 4 2" xfId="17370"/>
    <cellStyle name="20% - Énfasis5 2 2 2 4 2 2" xfId="34555"/>
    <cellStyle name="20% - Énfasis5 2 2 2 4 3" xfId="26918"/>
    <cellStyle name="20% - Énfasis5 2 2 2 5" xfId="13583"/>
    <cellStyle name="20% - Énfasis5 2 2 2 5 2" xfId="30747"/>
    <cellStyle name="20% - Énfasis5 2 2 2 6" xfId="23095"/>
    <cellStyle name="20% - Énfasis5 2 2 2 7" xfId="22319"/>
    <cellStyle name="20% - Énfasis5 2 2 3" xfId="384"/>
    <cellStyle name="20% - Énfasis5 2 2 3 2" xfId="2898"/>
    <cellStyle name="20% - Énfasis5 2 2 3 2 2" xfId="11482"/>
    <cellStyle name="20% - Énfasis5 2 2 3 2 2 2" xfId="19391"/>
    <cellStyle name="20% - Énfasis5 2 2 3 2 2 2 2" xfId="36576"/>
    <cellStyle name="20% - Énfasis5 2 2 3 2 2 3" xfId="28939"/>
    <cellStyle name="20% - Énfasis5 2 2 3 2 3" xfId="15602"/>
    <cellStyle name="20% - Énfasis5 2 2 3 2 3 2" xfId="32782"/>
    <cellStyle name="20% - Énfasis5 2 2 3 2 4" xfId="25145"/>
    <cellStyle name="20% - Énfasis5 2 2 3 2 5" xfId="7704"/>
    <cellStyle name="20% - Énfasis5 2 2 3 3" xfId="9602"/>
    <cellStyle name="20% - Énfasis5 2 2 3 3 2" xfId="17497"/>
    <cellStyle name="20% - Énfasis5 2 2 3 3 2 2" xfId="34682"/>
    <cellStyle name="20% - Énfasis5 2 2 3 3 3" xfId="27045"/>
    <cellStyle name="20% - Énfasis5 2 2 3 4" xfId="13711"/>
    <cellStyle name="20% - Énfasis5 2 2 3 4 2" xfId="30875"/>
    <cellStyle name="20% - Énfasis5 2 2 3 5" xfId="23237"/>
    <cellStyle name="20% - Énfasis5 2 2 3 6" xfId="4875"/>
    <cellStyle name="20% - Énfasis5 2 2 4" xfId="385"/>
    <cellStyle name="20% - Énfasis5 2 2 4 2" xfId="2899"/>
    <cellStyle name="20% - Énfasis5 2 2 4 2 2" xfId="19152"/>
    <cellStyle name="20% - Énfasis5 2 2 4 2 2 2" xfId="36337"/>
    <cellStyle name="20% - Énfasis5 2 2 4 2 3" xfId="28700"/>
    <cellStyle name="20% - Énfasis5 2 2 4 2 4" xfId="11243"/>
    <cellStyle name="20% - Énfasis5 2 2 4 3" xfId="15373"/>
    <cellStyle name="20% - Énfasis5 2 2 4 3 2" xfId="32541"/>
    <cellStyle name="20% - Énfasis5 2 2 4 4" xfId="24904"/>
    <cellStyle name="20% - Énfasis5 2 2 4 5" xfId="7478"/>
    <cellStyle name="20% - Énfasis5 2 2 5" xfId="2895"/>
    <cellStyle name="20% - Énfasis5 2 2 5 2" xfId="17258"/>
    <cellStyle name="20% - Énfasis5 2 2 5 2 2" xfId="34443"/>
    <cellStyle name="20% - Énfasis5 2 2 5 3" xfId="26806"/>
    <cellStyle name="20% - Énfasis5 2 2 5 4" xfId="9388"/>
    <cellStyle name="20% - Énfasis5 2 2 6" xfId="4512"/>
    <cellStyle name="20% - Énfasis5 2 2 6 2" xfId="30634"/>
    <cellStyle name="20% - Énfasis5 2 2 7" xfId="22969"/>
    <cellStyle name="20% - Énfasis5 2 2 8" xfId="21412"/>
    <cellStyle name="20% - Énfasis5 2 3" xfId="386"/>
    <cellStyle name="20% - Énfasis5 2 3 2" xfId="387"/>
    <cellStyle name="20% - Énfasis5 2 3 2 2" xfId="2901"/>
    <cellStyle name="20% - Énfasis5 2 3 2 2 2" xfId="7758"/>
    <cellStyle name="20% - Énfasis5 2 3 2 2 2 2" xfId="11536"/>
    <cellStyle name="20% - Énfasis5 2 3 2 2 2 2 2" xfId="19445"/>
    <cellStyle name="20% - Énfasis5 2 3 2 2 2 2 2 2" xfId="36630"/>
    <cellStyle name="20% - Énfasis5 2 3 2 2 2 2 3" xfId="28993"/>
    <cellStyle name="20% - Énfasis5 2 3 2 2 2 3" xfId="15656"/>
    <cellStyle name="20% - Énfasis5 2 3 2 2 2 3 2" xfId="32836"/>
    <cellStyle name="20% - Énfasis5 2 3 2 2 2 4" xfId="25199"/>
    <cellStyle name="20% - Énfasis5 2 3 2 2 3" xfId="9656"/>
    <cellStyle name="20% - Énfasis5 2 3 2 2 3 2" xfId="17551"/>
    <cellStyle name="20% - Énfasis5 2 3 2 2 3 2 2" xfId="34736"/>
    <cellStyle name="20% - Énfasis5 2 3 2 2 3 3" xfId="27099"/>
    <cellStyle name="20% - Énfasis5 2 3 2 2 4" xfId="13765"/>
    <cellStyle name="20% - Énfasis5 2 3 2 2 4 2" xfId="30929"/>
    <cellStyle name="20% - Énfasis5 2 3 2 2 5" xfId="23291"/>
    <cellStyle name="20% - Énfasis5 2 3 2 2 6" xfId="4831"/>
    <cellStyle name="20% - Énfasis5 2 3 2 3" xfId="7531"/>
    <cellStyle name="20% - Énfasis5 2 3 2 3 2" xfId="11297"/>
    <cellStyle name="20% - Énfasis5 2 3 2 3 2 2" xfId="19206"/>
    <cellStyle name="20% - Énfasis5 2 3 2 3 2 2 2" xfId="36391"/>
    <cellStyle name="20% - Énfasis5 2 3 2 3 2 3" xfId="28754"/>
    <cellStyle name="20% - Énfasis5 2 3 2 3 3" xfId="15428"/>
    <cellStyle name="20% - Énfasis5 2 3 2 3 3 2" xfId="32596"/>
    <cellStyle name="20% - Énfasis5 2 3 2 3 4" xfId="24959"/>
    <cellStyle name="20% - Énfasis5 2 3 2 4" xfId="9442"/>
    <cellStyle name="20% - Énfasis5 2 3 2 4 2" xfId="17312"/>
    <cellStyle name="20% - Énfasis5 2 3 2 4 2 2" xfId="34497"/>
    <cellStyle name="20% - Énfasis5 2 3 2 4 3" xfId="26860"/>
    <cellStyle name="20% - Énfasis5 2 3 2 5" xfId="13525"/>
    <cellStyle name="20% - Énfasis5 2 3 2 5 2" xfId="30689"/>
    <cellStyle name="20% - Énfasis5 2 3 2 6" xfId="23037"/>
    <cellStyle name="20% - Énfasis5 2 3 2 7" xfId="4997"/>
    <cellStyle name="20% - Énfasis5 2 3 3" xfId="388"/>
    <cellStyle name="20% - Énfasis5 2 3 3 2" xfId="2902"/>
    <cellStyle name="20% - Énfasis5 2 3 3 2 2" xfId="11424"/>
    <cellStyle name="20% - Énfasis5 2 3 3 2 2 2" xfId="19333"/>
    <cellStyle name="20% - Énfasis5 2 3 3 2 2 2 2" xfId="36518"/>
    <cellStyle name="20% - Énfasis5 2 3 3 2 2 3" xfId="28881"/>
    <cellStyle name="20% - Énfasis5 2 3 3 2 3" xfId="15544"/>
    <cellStyle name="20% - Énfasis5 2 3 3 2 3 2" xfId="32724"/>
    <cellStyle name="20% - Énfasis5 2 3 3 2 4" xfId="25087"/>
    <cellStyle name="20% - Énfasis5 2 3 3 2 5" xfId="7646"/>
    <cellStyle name="20% - Énfasis5 2 3 3 3" xfId="4519"/>
    <cellStyle name="20% - Énfasis5 2 3 3 3 2" xfId="17439"/>
    <cellStyle name="20% - Énfasis5 2 3 3 3 2 2" xfId="34624"/>
    <cellStyle name="20% - Énfasis5 2 3 3 3 3" xfId="26987"/>
    <cellStyle name="20% - Énfasis5 2 3 3 4" xfId="13653"/>
    <cellStyle name="20% - Énfasis5 2 3 3 4 2" xfId="30817"/>
    <cellStyle name="20% - Énfasis5 2 3 3 5" xfId="23179"/>
    <cellStyle name="20% - Énfasis5 2 3 4" xfId="2900"/>
    <cellStyle name="20% - Énfasis5 2 3 4 2" xfId="11185"/>
    <cellStyle name="20% - Énfasis5 2 3 4 2 2" xfId="19094"/>
    <cellStyle name="20% - Énfasis5 2 3 4 2 2 2" xfId="36279"/>
    <cellStyle name="20% - Énfasis5 2 3 4 2 3" xfId="28642"/>
    <cellStyle name="20% - Énfasis5 2 3 4 3" xfId="15310"/>
    <cellStyle name="20% - Énfasis5 2 3 4 3 2" xfId="32478"/>
    <cellStyle name="20% - Énfasis5 2 3 4 4" xfId="24841"/>
    <cellStyle name="20% - Énfasis5 2 3 4 5" xfId="7415"/>
    <cellStyle name="20% - Énfasis5 2 3 5" xfId="9342"/>
    <cellStyle name="20% - Énfasis5 2 3 5 2" xfId="17200"/>
    <cellStyle name="20% - Énfasis5 2 3 5 2 2" xfId="34385"/>
    <cellStyle name="20% - Énfasis5 2 3 5 3" xfId="26748"/>
    <cellStyle name="20% - Énfasis5 2 3 6" xfId="13429"/>
    <cellStyle name="20% - Énfasis5 2 3 6 2" xfId="30580"/>
    <cellStyle name="20% - Énfasis5 2 3 7" xfId="22904"/>
    <cellStyle name="20% - Énfasis5 2 3 8" xfId="21899"/>
    <cellStyle name="20% - Énfasis5 2 4" xfId="389"/>
    <cellStyle name="20% - Énfasis5 2 4 2" xfId="2903"/>
    <cellStyle name="20% - Énfasis5 2 4 3" xfId="22782"/>
    <cellStyle name="20% - Énfasis5 2 5" xfId="390"/>
    <cellStyle name="20% - Énfasis5 2 5 2" xfId="2904"/>
    <cellStyle name="20% - Énfasis5 2 5 3" xfId="20978"/>
    <cellStyle name="20% - Énfasis5 2 6" xfId="5655"/>
    <cellStyle name="20% - Énfasis5 20" xfId="3945"/>
    <cellStyle name="20% - Énfasis5 20 2" xfId="3944"/>
    <cellStyle name="20% - Énfasis5 20 2 2" xfId="3943"/>
    <cellStyle name="20% - Énfasis5 20 2 2 2" xfId="8209"/>
    <cellStyle name="20% - Énfasis5 20 2 2 2 2" xfId="11987"/>
    <cellStyle name="20% - Énfasis5 20 2 2 2 2 2" xfId="19896"/>
    <cellStyle name="20% - Énfasis5 20 2 2 2 2 2 2" xfId="37081"/>
    <cellStyle name="20% - Énfasis5 20 2 2 2 2 3" xfId="29444"/>
    <cellStyle name="20% - Énfasis5 20 2 2 2 3" xfId="16107"/>
    <cellStyle name="20% - Énfasis5 20 2 2 2 3 2" xfId="33287"/>
    <cellStyle name="20% - Énfasis5 20 2 2 2 4" xfId="25650"/>
    <cellStyle name="20% - Énfasis5 20 2 2 3" xfId="10095"/>
    <cellStyle name="20% - Énfasis5 20 2 2 3 2" xfId="18002"/>
    <cellStyle name="20% - Énfasis5 20 2 2 3 2 2" xfId="35187"/>
    <cellStyle name="20% - Énfasis5 20 2 2 3 3" xfId="27550"/>
    <cellStyle name="20% - Énfasis5 20 2 2 4" xfId="14216"/>
    <cellStyle name="20% - Énfasis5 20 2 2 4 2" xfId="31380"/>
    <cellStyle name="20% - Énfasis5 20 2 2 5" xfId="23742"/>
    <cellStyle name="20% - Énfasis5 20 2 2 6" xfId="22658"/>
    <cellStyle name="20% - Énfasis5 20 2 3" xfId="8208"/>
    <cellStyle name="20% - Énfasis5 20 2 3 2" xfId="11986"/>
    <cellStyle name="20% - Énfasis5 20 2 3 2 2" xfId="19895"/>
    <cellStyle name="20% - Énfasis5 20 2 3 2 2 2" xfId="37080"/>
    <cellStyle name="20% - Énfasis5 20 2 3 2 3" xfId="29443"/>
    <cellStyle name="20% - Énfasis5 20 2 3 3" xfId="16106"/>
    <cellStyle name="20% - Énfasis5 20 2 3 3 2" xfId="33286"/>
    <cellStyle name="20% - Énfasis5 20 2 3 4" xfId="25649"/>
    <cellStyle name="20% - Énfasis5 20 2 4" xfId="10094"/>
    <cellStyle name="20% - Énfasis5 20 2 4 2" xfId="18001"/>
    <cellStyle name="20% - Énfasis5 20 2 4 2 2" xfId="35186"/>
    <cellStyle name="20% - Énfasis5 20 2 4 3" xfId="27549"/>
    <cellStyle name="20% - Énfasis5 20 2 5" xfId="14215"/>
    <cellStyle name="20% - Énfasis5 20 2 5 2" xfId="31379"/>
    <cellStyle name="20% - Énfasis5 20 2 6" xfId="23741"/>
    <cellStyle name="20% - Énfasis5 20 2 7" xfId="21755"/>
    <cellStyle name="20% - Énfasis5 20 3" xfId="3942"/>
    <cellStyle name="20% - Énfasis5 20 3 2" xfId="8210"/>
    <cellStyle name="20% - Énfasis5 20 3 2 2" xfId="11988"/>
    <cellStyle name="20% - Énfasis5 20 3 2 2 2" xfId="19897"/>
    <cellStyle name="20% - Énfasis5 20 3 2 2 2 2" xfId="37082"/>
    <cellStyle name="20% - Énfasis5 20 3 2 2 3" xfId="29445"/>
    <cellStyle name="20% - Énfasis5 20 3 2 3" xfId="16108"/>
    <cellStyle name="20% - Énfasis5 20 3 2 3 2" xfId="33288"/>
    <cellStyle name="20% - Énfasis5 20 3 2 4" xfId="25651"/>
    <cellStyle name="20% - Énfasis5 20 3 3" xfId="10096"/>
    <cellStyle name="20% - Énfasis5 20 3 3 2" xfId="18003"/>
    <cellStyle name="20% - Énfasis5 20 3 3 2 2" xfId="35188"/>
    <cellStyle name="20% - Énfasis5 20 3 3 3" xfId="27551"/>
    <cellStyle name="20% - Énfasis5 20 3 4" xfId="14217"/>
    <cellStyle name="20% - Énfasis5 20 3 4 2" xfId="31381"/>
    <cellStyle name="20% - Énfasis5 20 3 5" xfId="23743"/>
    <cellStyle name="20% - Énfasis5 20 3 6" xfId="22237"/>
    <cellStyle name="20% - Énfasis5 20 4" xfId="8207"/>
    <cellStyle name="20% - Énfasis5 20 4 2" xfId="11985"/>
    <cellStyle name="20% - Énfasis5 20 4 2 2" xfId="19894"/>
    <cellStyle name="20% - Énfasis5 20 4 2 2 2" xfId="37079"/>
    <cellStyle name="20% - Énfasis5 20 4 2 3" xfId="29442"/>
    <cellStyle name="20% - Énfasis5 20 4 3" xfId="16105"/>
    <cellStyle name="20% - Énfasis5 20 4 3 2" xfId="33285"/>
    <cellStyle name="20% - Énfasis5 20 4 4" xfId="25648"/>
    <cellStyle name="20% - Énfasis5 20 5" xfId="10093"/>
    <cellStyle name="20% - Énfasis5 20 5 2" xfId="18000"/>
    <cellStyle name="20% - Énfasis5 20 5 2 2" xfId="35185"/>
    <cellStyle name="20% - Énfasis5 20 5 3" xfId="27548"/>
    <cellStyle name="20% - Énfasis5 20 6" xfId="14214"/>
    <cellStyle name="20% - Énfasis5 20 6 2" xfId="31378"/>
    <cellStyle name="20% - Énfasis5 20 7" xfId="23740"/>
    <cellStyle name="20% - Énfasis5 20 8" xfId="21330"/>
    <cellStyle name="20% - Énfasis5 21" xfId="3941"/>
    <cellStyle name="20% - Énfasis5 21 2" xfId="3940"/>
    <cellStyle name="20% - Énfasis5 21 2 2" xfId="3939"/>
    <cellStyle name="20% - Énfasis5 21 2 2 2" xfId="8213"/>
    <cellStyle name="20% - Énfasis5 21 2 2 2 2" xfId="11991"/>
    <cellStyle name="20% - Énfasis5 21 2 2 2 2 2" xfId="19900"/>
    <cellStyle name="20% - Énfasis5 21 2 2 2 2 2 2" xfId="37085"/>
    <cellStyle name="20% - Énfasis5 21 2 2 2 2 3" xfId="29448"/>
    <cellStyle name="20% - Énfasis5 21 2 2 2 3" xfId="16111"/>
    <cellStyle name="20% - Énfasis5 21 2 2 2 3 2" xfId="33291"/>
    <cellStyle name="20% - Énfasis5 21 2 2 2 4" xfId="25654"/>
    <cellStyle name="20% - Énfasis5 21 2 2 3" xfId="10099"/>
    <cellStyle name="20% - Énfasis5 21 2 2 3 2" xfId="18006"/>
    <cellStyle name="20% - Énfasis5 21 2 2 3 2 2" xfId="35191"/>
    <cellStyle name="20% - Énfasis5 21 2 2 3 3" xfId="27554"/>
    <cellStyle name="20% - Énfasis5 21 2 2 4" xfId="14220"/>
    <cellStyle name="20% - Énfasis5 21 2 2 4 2" xfId="31384"/>
    <cellStyle name="20% - Énfasis5 21 2 2 5" xfId="23746"/>
    <cellStyle name="20% - Énfasis5 21 2 2 6" xfId="22673"/>
    <cellStyle name="20% - Énfasis5 21 2 3" xfId="8212"/>
    <cellStyle name="20% - Énfasis5 21 2 3 2" xfId="11990"/>
    <cellStyle name="20% - Énfasis5 21 2 3 2 2" xfId="19899"/>
    <cellStyle name="20% - Énfasis5 21 2 3 2 2 2" xfId="37084"/>
    <cellStyle name="20% - Énfasis5 21 2 3 2 3" xfId="29447"/>
    <cellStyle name="20% - Énfasis5 21 2 3 3" xfId="16110"/>
    <cellStyle name="20% - Énfasis5 21 2 3 3 2" xfId="33290"/>
    <cellStyle name="20% - Énfasis5 21 2 3 4" xfId="25653"/>
    <cellStyle name="20% - Énfasis5 21 2 4" xfId="10098"/>
    <cellStyle name="20% - Énfasis5 21 2 4 2" xfId="18005"/>
    <cellStyle name="20% - Énfasis5 21 2 4 2 2" xfId="35190"/>
    <cellStyle name="20% - Énfasis5 21 2 4 3" xfId="27553"/>
    <cellStyle name="20% - Énfasis5 21 2 5" xfId="14219"/>
    <cellStyle name="20% - Énfasis5 21 2 5 2" xfId="31383"/>
    <cellStyle name="20% - Énfasis5 21 2 6" xfId="23745"/>
    <cellStyle name="20% - Énfasis5 21 2 7" xfId="21770"/>
    <cellStyle name="20% - Énfasis5 21 3" xfId="3938"/>
    <cellStyle name="20% - Énfasis5 21 3 2" xfId="8214"/>
    <cellStyle name="20% - Énfasis5 21 3 2 2" xfId="11992"/>
    <cellStyle name="20% - Énfasis5 21 3 2 2 2" xfId="19901"/>
    <cellStyle name="20% - Énfasis5 21 3 2 2 2 2" xfId="37086"/>
    <cellStyle name="20% - Énfasis5 21 3 2 2 3" xfId="29449"/>
    <cellStyle name="20% - Énfasis5 21 3 2 3" xfId="16112"/>
    <cellStyle name="20% - Énfasis5 21 3 2 3 2" xfId="33292"/>
    <cellStyle name="20% - Énfasis5 21 3 2 4" xfId="25655"/>
    <cellStyle name="20% - Énfasis5 21 3 3" xfId="10100"/>
    <cellStyle name="20% - Énfasis5 21 3 3 2" xfId="18007"/>
    <cellStyle name="20% - Énfasis5 21 3 3 2 2" xfId="35192"/>
    <cellStyle name="20% - Énfasis5 21 3 3 3" xfId="27555"/>
    <cellStyle name="20% - Énfasis5 21 3 4" xfId="14221"/>
    <cellStyle name="20% - Énfasis5 21 3 4 2" xfId="31385"/>
    <cellStyle name="20% - Énfasis5 21 3 5" xfId="23747"/>
    <cellStyle name="20% - Énfasis5 21 3 6" xfId="22252"/>
    <cellStyle name="20% - Énfasis5 21 4" xfId="8211"/>
    <cellStyle name="20% - Énfasis5 21 4 2" xfId="11989"/>
    <cellStyle name="20% - Énfasis5 21 4 2 2" xfId="19898"/>
    <cellStyle name="20% - Énfasis5 21 4 2 2 2" xfId="37083"/>
    <cellStyle name="20% - Énfasis5 21 4 2 3" xfId="29446"/>
    <cellStyle name="20% - Énfasis5 21 4 3" xfId="16109"/>
    <cellStyle name="20% - Énfasis5 21 4 3 2" xfId="33289"/>
    <cellStyle name="20% - Énfasis5 21 4 4" xfId="25652"/>
    <cellStyle name="20% - Énfasis5 21 5" xfId="10097"/>
    <cellStyle name="20% - Énfasis5 21 5 2" xfId="18004"/>
    <cellStyle name="20% - Énfasis5 21 5 2 2" xfId="35189"/>
    <cellStyle name="20% - Énfasis5 21 5 3" xfId="27552"/>
    <cellStyle name="20% - Énfasis5 21 6" xfId="14218"/>
    <cellStyle name="20% - Énfasis5 21 6 2" xfId="31382"/>
    <cellStyle name="20% - Énfasis5 21 7" xfId="23744"/>
    <cellStyle name="20% - Énfasis5 21 8" xfId="21345"/>
    <cellStyle name="20% - Énfasis5 22" xfId="3937"/>
    <cellStyle name="20% - Énfasis5 22 2" xfId="3936"/>
    <cellStyle name="20% - Énfasis5 22 2 2" xfId="3935"/>
    <cellStyle name="20% - Énfasis5 22 2 2 2" xfId="8217"/>
    <cellStyle name="20% - Énfasis5 22 2 2 2 2" xfId="11995"/>
    <cellStyle name="20% - Énfasis5 22 2 2 2 2 2" xfId="19904"/>
    <cellStyle name="20% - Énfasis5 22 2 2 2 2 2 2" xfId="37089"/>
    <cellStyle name="20% - Énfasis5 22 2 2 2 2 3" xfId="29452"/>
    <cellStyle name="20% - Énfasis5 22 2 2 2 3" xfId="16115"/>
    <cellStyle name="20% - Énfasis5 22 2 2 2 3 2" xfId="33295"/>
    <cellStyle name="20% - Énfasis5 22 2 2 2 4" xfId="25658"/>
    <cellStyle name="20% - Énfasis5 22 2 2 3" xfId="10103"/>
    <cellStyle name="20% - Énfasis5 22 2 2 3 2" xfId="18010"/>
    <cellStyle name="20% - Énfasis5 22 2 2 3 2 2" xfId="35195"/>
    <cellStyle name="20% - Énfasis5 22 2 2 3 3" xfId="27558"/>
    <cellStyle name="20% - Énfasis5 22 2 2 4" xfId="14224"/>
    <cellStyle name="20% - Énfasis5 22 2 2 4 2" xfId="31388"/>
    <cellStyle name="20% - Énfasis5 22 2 2 5" xfId="23750"/>
    <cellStyle name="20% - Énfasis5 22 2 2 6" xfId="22688"/>
    <cellStyle name="20% - Énfasis5 22 2 3" xfId="8216"/>
    <cellStyle name="20% - Énfasis5 22 2 3 2" xfId="11994"/>
    <cellStyle name="20% - Énfasis5 22 2 3 2 2" xfId="19903"/>
    <cellStyle name="20% - Énfasis5 22 2 3 2 2 2" xfId="37088"/>
    <cellStyle name="20% - Énfasis5 22 2 3 2 3" xfId="29451"/>
    <cellStyle name="20% - Énfasis5 22 2 3 3" xfId="16114"/>
    <cellStyle name="20% - Énfasis5 22 2 3 3 2" xfId="33294"/>
    <cellStyle name="20% - Énfasis5 22 2 3 4" xfId="25657"/>
    <cellStyle name="20% - Énfasis5 22 2 4" xfId="10102"/>
    <cellStyle name="20% - Énfasis5 22 2 4 2" xfId="18009"/>
    <cellStyle name="20% - Énfasis5 22 2 4 2 2" xfId="35194"/>
    <cellStyle name="20% - Énfasis5 22 2 4 3" xfId="27557"/>
    <cellStyle name="20% - Énfasis5 22 2 5" xfId="14223"/>
    <cellStyle name="20% - Énfasis5 22 2 5 2" xfId="31387"/>
    <cellStyle name="20% - Énfasis5 22 2 6" xfId="23749"/>
    <cellStyle name="20% - Énfasis5 22 2 7" xfId="21785"/>
    <cellStyle name="20% - Énfasis5 22 3" xfId="3934"/>
    <cellStyle name="20% - Énfasis5 22 3 2" xfId="8218"/>
    <cellStyle name="20% - Énfasis5 22 3 2 2" xfId="11996"/>
    <cellStyle name="20% - Énfasis5 22 3 2 2 2" xfId="19905"/>
    <cellStyle name="20% - Énfasis5 22 3 2 2 2 2" xfId="37090"/>
    <cellStyle name="20% - Énfasis5 22 3 2 2 3" xfId="29453"/>
    <cellStyle name="20% - Énfasis5 22 3 2 3" xfId="16116"/>
    <cellStyle name="20% - Énfasis5 22 3 2 3 2" xfId="33296"/>
    <cellStyle name="20% - Énfasis5 22 3 2 4" xfId="25659"/>
    <cellStyle name="20% - Énfasis5 22 3 3" xfId="10104"/>
    <cellStyle name="20% - Énfasis5 22 3 3 2" xfId="18011"/>
    <cellStyle name="20% - Énfasis5 22 3 3 2 2" xfId="35196"/>
    <cellStyle name="20% - Énfasis5 22 3 3 3" xfId="27559"/>
    <cellStyle name="20% - Énfasis5 22 3 4" xfId="14225"/>
    <cellStyle name="20% - Énfasis5 22 3 4 2" xfId="31389"/>
    <cellStyle name="20% - Énfasis5 22 3 5" xfId="23751"/>
    <cellStyle name="20% - Énfasis5 22 3 6" xfId="22267"/>
    <cellStyle name="20% - Énfasis5 22 4" xfId="8215"/>
    <cellStyle name="20% - Énfasis5 22 4 2" xfId="11993"/>
    <cellStyle name="20% - Énfasis5 22 4 2 2" xfId="19902"/>
    <cellStyle name="20% - Énfasis5 22 4 2 2 2" xfId="37087"/>
    <cellStyle name="20% - Énfasis5 22 4 2 3" xfId="29450"/>
    <cellStyle name="20% - Énfasis5 22 4 3" xfId="16113"/>
    <cellStyle name="20% - Énfasis5 22 4 3 2" xfId="33293"/>
    <cellStyle name="20% - Énfasis5 22 4 4" xfId="25656"/>
    <cellStyle name="20% - Énfasis5 22 5" xfId="10101"/>
    <cellStyle name="20% - Énfasis5 22 5 2" xfId="18008"/>
    <cellStyle name="20% - Énfasis5 22 5 2 2" xfId="35193"/>
    <cellStyle name="20% - Énfasis5 22 5 3" xfId="27556"/>
    <cellStyle name="20% - Énfasis5 22 6" xfId="14222"/>
    <cellStyle name="20% - Énfasis5 22 6 2" xfId="31386"/>
    <cellStyle name="20% - Énfasis5 22 7" xfId="23748"/>
    <cellStyle name="20% - Énfasis5 22 8" xfId="21360"/>
    <cellStyle name="20% - Énfasis5 23" xfId="3933"/>
    <cellStyle name="20% - Énfasis5 23 2" xfId="3932"/>
    <cellStyle name="20% - Énfasis5 23 2 2" xfId="3931"/>
    <cellStyle name="20% - Énfasis5 23 2 2 2" xfId="8221"/>
    <cellStyle name="20% - Énfasis5 23 2 2 2 2" xfId="11999"/>
    <cellStyle name="20% - Énfasis5 23 2 2 2 2 2" xfId="19908"/>
    <cellStyle name="20% - Énfasis5 23 2 2 2 2 2 2" xfId="37093"/>
    <cellStyle name="20% - Énfasis5 23 2 2 2 2 3" xfId="29456"/>
    <cellStyle name="20% - Énfasis5 23 2 2 2 3" xfId="16119"/>
    <cellStyle name="20% - Énfasis5 23 2 2 2 3 2" xfId="33299"/>
    <cellStyle name="20% - Énfasis5 23 2 2 2 4" xfId="25662"/>
    <cellStyle name="20% - Énfasis5 23 2 2 3" xfId="10107"/>
    <cellStyle name="20% - Énfasis5 23 2 2 3 2" xfId="18014"/>
    <cellStyle name="20% - Énfasis5 23 2 2 3 2 2" xfId="35199"/>
    <cellStyle name="20% - Énfasis5 23 2 2 3 3" xfId="27562"/>
    <cellStyle name="20% - Énfasis5 23 2 2 4" xfId="14228"/>
    <cellStyle name="20% - Énfasis5 23 2 2 4 2" xfId="31392"/>
    <cellStyle name="20% - Énfasis5 23 2 2 5" xfId="23754"/>
    <cellStyle name="20% - Énfasis5 23 2 2 6" xfId="22703"/>
    <cellStyle name="20% - Énfasis5 23 2 3" xfId="8220"/>
    <cellStyle name="20% - Énfasis5 23 2 3 2" xfId="11998"/>
    <cellStyle name="20% - Énfasis5 23 2 3 2 2" xfId="19907"/>
    <cellStyle name="20% - Énfasis5 23 2 3 2 2 2" xfId="37092"/>
    <cellStyle name="20% - Énfasis5 23 2 3 2 3" xfId="29455"/>
    <cellStyle name="20% - Énfasis5 23 2 3 3" xfId="16118"/>
    <cellStyle name="20% - Énfasis5 23 2 3 3 2" xfId="33298"/>
    <cellStyle name="20% - Énfasis5 23 2 3 4" xfId="25661"/>
    <cellStyle name="20% - Énfasis5 23 2 4" xfId="10106"/>
    <cellStyle name="20% - Énfasis5 23 2 4 2" xfId="18013"/>
    <cellStyle name="20% - Énfasis5 23 2 4 2 2" xfId="35198"/>
    <cellStyle name="20% - Énfasis5 23 2 4 3" xfId="27561"/>
    <cellStyle name="20% - Énfasis5 23 2 5" xfId="14227"/>
    <cellStyle name="20% - Énfasis5 23 2 5 2" xfId="31391"/>
    <cellStyle name="20% - Énfasis5 23 2 6" xfId="23753"/>
    <cellStyle name="20% - Énfasis5 23 2 7" xfId="21800"/>
    <cellStyle name="20% - Énfasis5 23 3" xfId="3930"/>
    <cellStyle name="20% - Énfasis5 23 3 2" xfId="8222"/>
    <cellStyle name="20% - Énfasis5 23 3 2 2" xfId="12000"/>
    <cellStyle name="20% - Énfasis5 23 3 2 2 2" xfId="19909"/>
    <cellStyle name="20% - Énfasis5 23 3 2 2 2 2" xfId="37094"/>
    <cellStyle name="20% - Énfasis5 23 3 2 2 3" xfId="29457"/>
    <cellStyle name="20% - Énfasis5 23 3 2 3" xfId="16120"/>
    <cellStyle name="20% - Énfasis5 23 3 2 3 2" xfId="33300"/>
    <cellStyle name="20% - Énfasis5 23 3 2 4" xfId="25663"/>
    <cellStyle name="20% - Énfasis5 23 3 3" xfId="10108"/>
    <cellStyle name="20% - Énfasis5 23 3 3 2" xfId="18015"/>
    <cellStyle name="20% - Énfasis5 23 3 3 2 2" xfId="35200"/>
    <cellStyle name="20% - Énfasis5 23 3 3 3" xfId="27563"/>
    <cellStyle name="20% - Énfasis5 23 3 4" xfId="14229"/>
    <cellStyle name="20% - Énfasis5 23 3 4 2" xfId="31393"/>
    <cellStyle name="20% - Énfasis5 23 3 5" xfId="23755"/>
    <cellStyle name="20% - Énfasis5 23 3 6" xfId="22282"/>
    <cellStyle name="20% - Énfasis5 23 4" xfId="8219"/>
    <cellStyle name="20% - Énfasis5 23 4 2" xfId="11997"/>
    <cellStyle name="20% - Énfasis5 23 4 2 2" xfId="19906"/>
    <cellStyle name="20% - Énfasis5 23 4 2 2 2" xfId="37091"/>
    <cellStyle name="20% - Énfasis5 23 4 2 3" xfId="29454"/>
    <cellStyle name="20% - Énfasis5 23 4 3" xfId="16117"/>
    <cellStyle name="20% - Énfasis5 23 4 3 2" xfId="33297"/>
    <cellStyle name="20% - Énfasis5 23 4 4" xfId="25660"/>
    <cellStyle name="20% - Énfasis5 23 5" xfId="10105"/>
    <cellStyle name="20% - Énfasis5 23 5 2" xfId="18012"/>
    <cellStyle name="20% - Énfasis5 23 5 2 2" xfId="35197"/>
    <cellStyle name="20% - Énfasis5 23 5 3" xfId="27560"/>
    <cellStyle name="20% - Énfasis5 23 6" xfId="14226"/>
    <cellStyle name="20% - Énfasis5 23 6 2" xfId="31390"/>
    <cellStyle name="20% - Énfasis5 23 7" xfId="23752"/>
    <cellStyle name="20% - Énfasis5 23 8" xfId="21375"/>
    <cellStyle name="20% - Énfasis5 24" xfId="3929"/>
    <cellStyle name="20% - Énfasis5 24 2" xfId="3928"/>
    <cellStyle name="20% - Énfasis5 24 2 2" xfId="8224"/>
    <cellStyle name="20% - Énfasis5 24 2 2 2" xfId="12002"/>
    <cellStyle name="20% - Énfasis5 24 2 2 2 2" xfId="19911"/>
    <cellStyle name="20% - Énfasis5 24 2 2 2 2 2" xfId="37096"/>
    <cellStyle name="20% - Énfasis5 24 2 2 2 3" xfId="29459"/>
    <cellStyle name="20% - Énfasis5 24 2 2 3" xfId="16122"/>
    <cellStyle name="20% - Énfasis5 24 2 2 3 2" xfId="33302"/>
    <cellStyle name="20% - Énfasis5 24 2 2 4" xfId="25665"/>
    <cellStyle name="20% - Énfasis5 24 2 3" xfId="10110"/>
    <cellStyle name="20% - Énfasis5 24 2 3 2" xfId="18017"/>
    <cellStyle name="20% - Énfasis5 24 2 3 2 2" xfId="35202"/>
    <cellStyle name="20% - Énfasis5 24 2 3 3" xfId="27565"/>
    <cellStyle name="20% - Énfasis5 24 2 4" xfId="14231"/>
    <cellStyle name="20% - Énfasis5 24 2 4 2" xfId="31395"/>
    <cellStyle name="20% - Énfasis5 24 2 5" xfId="23757"/>
    <cellStyle name="20% - Énfasis5 24 2 6" xfId="22299"/>
    <cellStyle name="20% - Énfasis5 24 3" xfId="8223"/>
    <cellStyle name="20% - Énfasis5 24 3 2" xfId="12001"/>
    <cellStyle name="20% - Énfasis5 24 3 2 2" xfId="19910"/>
    <cellStyle name="20% - Énfasis5 24 3 2 2 2" xfId="37095"/>
    <cellStyle name="20% - Énfasis5 24 3 2 3" xfId="29458"/>
    <cellStyle name="20% - Énfasis5 24 3 3" xfId="16121"/>
    <cellStyle name="20% - Énfasis5 24 3 3 2" xfId="33301"/>
    <cellStyle name="20% - Énfasis5 24 3 4" xfId="25664"/>
    <cellStyle name="20% - Énfasis5 24 4" xfId="10109"/>
    <cellStyle name="20% - Énfasis5 24 4 2" xfId="18016"/>
    <cellStyle name="20% - Énfasis5 24 4 2 2" xfId="35201"/>
    <cellStyle name="20% - Énfasis5 24 4 3" xfId="27564"/>
    <cellStyle name="20% - Énfasis5 24 5" xfId="14230"/>
    <cellStyle name="20% - Énfasis5 24 5 2" xfId="31394"/>
    <cellStyle name="20% - Énfasis5 24 6" xfId="23756"/>
    <cellStyle name="20% - Énfasis5 24 7" xfId="21392"/>
    <cellStyle name="20% - Énfasis5 25" xfId="3927"/>
    <cellStyle name="20% - Énfasis5 25 2" xfId="3926"/>
    <cellStyle name="20% - Énfasis5 25 2 2" xfId="8226"/>
    <cellStyle name="20% - Énfasis5 25 2 2 2" xfId="12004"/>
    <cellStyle name="20% - Énfasis5 25 2 2 2 2" xfId="19913"/>
    <cellStyle name="20% - Énfasis5 25 2 2 2 2 2" xfId="37098"/>
    <cellStyle name="20% - Énfasis5 25 2 2 2 3" xfId="29461"/>
    <cellStyle name="20% - Énfasis5 25 2 2 3" xfId="16124"/>
    <cellStyle name="20% - Énfasis5 25 2 2 3 2" xfId="33304"/>
    <cellStyle name="20% - Énfasis5 25 2 2 4" xfId="25667"/>
    <cellStyle name="20% - Énfasis5 25 2 3" xfId="10112"/>
    <cellStyle name="20% - Énfasis5 25 2 3 2" xfId="18019"/>
    <cellStyle name="20% - Énfasis5 25 2 3 2 2" xfId="35204"/>
    <cellStyle name="20% - Énfasis5 25 2 3 3" xfId="27567"/>
    <cellStyle name="20% - Énfasis5 25 2 4" xfId="14233"/>
    <cellStyle name="20% - Énfasis5 25 2 4 2" xfId="31397"/>
    <cellStyle name="20% - Énfasis5 25 2 5" xfId="23759"/>
    <cellStyle name="20% - Énfasis5 25 2 6" xfId="22726"/>
    <cellStyle name="20% - Énfasis5 25 3" xfId="8225"/>
    <cellStyle name="20% - Énfasis5 25 3 2" xfId="12003"/>
    <cellStyle name="20% - Énfasis5 25 3 2 2" xfId="19912"/>
    <cellStyle name="20% - Énfasis5 25 3 2 2 2" xfId="37097"/>
    <cellStyle name="20% - Énfasis5 25 3 2 3" xfId="29460"/>
    <cellStyle name="20% - Énfasis5 25 3 3" xfId="16123"/>
    <cellStyle name="20% - Énfasis5 25 3 3 2" xfId="33303"/>
    <cellStyle name="20% - Énfasis5 25 3 4" xfId="25666"/>
    <cellStyle name="20% - Énfasis5 25 4" xfId="10111"/>
    <cellStyle name="20% - Énfasis5 25 4 2" xfId="18018"/>
    <cellStyle name="20% - Énfasis5 25 4 2 2" xfId="35203"/>
    <cellStyle name="20% - Énfasis5 25 4 3" xfId="27566"/>
    <cellStyle name="20% - Énfasis5 25 5" xfId="14232"/>
    <cellStyle name="20% - Énfasis5 25 5 2" xfId="31396"/>
    <cellStyle name="20% - Énfasis5 25 6" xfId="23758"/>
    <cellStyle name="20% - Énfasis5 25 7" xfId="21824"/>
    <cellStyle name="20% - Énfasis5 26" xfId="3925"/>
    <cellStyle name="20% - Énfasis5 26 2" xfId="3924"/>
    <cellStyle name="20% - Énfasis5 26 2 2" xfId="8228"/>
    <cellStyle name="20% - Énfasis5 26 2 2 2" xfId="12006"/>
    <cellStyle name="20% - Énfasis5 26 2 2 2 2" xfId="19915"/>
    <cellStyle name="20% - Énfasis5 26 2 2 2 2 2" xfId="37100"/>
    <cellStyle name="20% - Énfasis5 26 2 2 2 3" xfId="29463"/>
    <cellStyle name="20% - Énfasis5 26 2 2 3" xfId="16126"/>
    <cellStyle name="20% - Énfasis5 26 2 2 3 2" xfId="33306"/>
    <cellStyle name="20% - Énfasis5 26 2 2 4" xfId="25669"/>
    <cellStyle name="20% - Énfasis5 26 2 3" xfId="10114"/>
    <cellStyle name="20% - Énfasis5 26 2 3 2" xfId="18021"/>
    <cellStyle name="20% - Énfasis5 26 2 3 2 2" xfId="35206"/>
    <cellStyle name="20% - Énfasis5 26 2 3 3" xfId="27569"/>
    <cellStyle name="20% - Énfasis5 26 2 4" xfId="14235"/>
    <cellStyle name="20% - Énfasis5 26 2 4 2" xfId="31399"/>
    <cellStyle name="20% - Énfasis5 26 2 5" xfId="23761"/>
    <cellStyle name="20% - Énfasis5 26 2 6" xfId="22750"/>
    <cellStyle name="20% - Énfasis5 26 3" xfId="8227"/>
    <cellStyle name="20% - Énfasis5 26 3 2" xfId="12005"/>
    <cellStyle name="20% - Énfasis5 26 3 2 2" xfId="19914"/>
    <cellStyle name="20% - Énfasis5 26 3 2 2 2" xfId="37099"/>
    <cellStyle name="20% - Énfasis5 26 3 2 3" xfId="29462"/>
    <cellStyle name="20% - Énfasis5 26 3 3" xfId="16125"/>
    <cellStyle name="20% - Énfasis5 26 3 3 2" xfId="33305"/>
    <cellStyle name="20% - Énfasis5 26 3 4" xfId="25668"/>
    <cellStyle name="20% - Énfasis5 26 4" xfId="10113"/>
    <cellStyle name="20% - Énfasis5 26 4 2" xfId="18020"/>
    <cellStyle name="20% - Énfasis5 26 4 2 2" xfId="35205"/>
    <cellStyle name="20% - Énfasis5 26 4 3" xfId="27568"/>
    <cellStyle name="20% - Énfasis5 26 5" xfId="14234"/>
    <cellStyle name="20% - Énfasis5 26 5 2" xfId="31398"/>
    <cellStyle name="20% - Énfasis5 26 6" xfId="23760"/>
    <cellStyle name="20% - Énfasis5 26 7" xfId="21849"/>
    <cellStyle name="20% - Énfasis5 27" xfId="3923"/>
    <cellStyle name="20% - Énfasis5 27 2" xfId="3922"/>
    <cellStyle name="20% - Énfasis5 27 2 2" xfId="8230"/>
    <cellStyle name="20% - Énfasis5 27 2 2 2" xfId="12008"/>
    <cellStyle name="20% - Énfasis5 27 2 2 2 2" xfId="19917"/>
    <cellStyle name="20% - Énfasis5 27 2 2 2 2 2" xfId="37102"/>
    <cellStyle name="20% - Énfasis5 27 2 2 2 3" xfId="29465"/>
    <cellStyle name="20% - Énfasis5 27 2 2 3" xfId="16128"/>
    <cellStyle name="20% - Énfasis5 27 2 2 3 2" xfId="33308"/>
    <cellStyle name="20% - Énfasis5 27 2 2 4" xfId="25671"/>
    <cellStyle name="20% - Énfasis5 27 2 3" xfId="10116"/>
    <cellStyle name="20% - Énfasis5 27 2 3 2" xfId="18023"/>
    <cellStyle name="20% - Énfasis5 27 2 3 2 2" xfId="35208"/>
    <cellStyle name="20% - Énfasis5 27 2 3 3" xfId="27571"/>
    <cellStyle name="20% - Énfasis5 27 2 4" xfId="14237"/>
    <cellStyle name="20% - Énfasis5 27 2 4 2" xfId="31401"/>
    <cellStyle name="20% - Énfasis5 27 2 5" xfId="23763"/>
    <cellStyle name="20% - Énfasis5 27 2 6" xfId="22765"/>
    <cellStyle name="20% - Énfasis5 27 3" xfId="8229"/>
    <cellStyle name="20% - Énfasis5 27 3 2" xfId="12007"/>
    <cellStyle name="20% - Énfasis5 27 3 2 2" xfId="19916"/>
    <cellStyle name="20% - Énfasis5 27 3 2 2 2" xfId="37101"/>
    <cellStyle name="20% - Énfasis5 27 3 2 3" xfId="29464"/>
    <cellStyle name="20% - Énfasis5 27 3 3" xfId="16127"/>
    <cellStyle name="20% - Énfasis5 27 3 3 2" xfId="33307"/>
    <cellStyle name="20% - Énfasis5 27 3 4" xfId="25670"/>
    <cellStyle name="20% - Énfasis5 27 4" xfId="10115"/>
    <cellStyle name="20% - Énfasis5 27 4 2" xfId="18022"/>
    <cellStyle name="20% - Énfasis5 27 4 2 2" xfId="35207"/>
    <cellStyle name="20% - Énfasis5 27 4 3" xfId="27570"/>
    <cellStyle name="20% - Énfasis5 27 5" xfId="14236"/>
    <cellStyle name="20% - Énfasis5 27 5 2" xfId="31400"/>
    <cellStyle name="20% - Énfasis5 27 6" xfId="23762"/>
    <cellStyle name="20% - Énfasis5 27 7" xfId="21864"/>
    <cellStyle name="20% - Énfasis5 28" xfId="3921"/>
    <cellStyle name="20% - Énfasis5 28 2" xfId="8231"/>
    <cellStyle name="20% - Énfasis5 28 2 2" xfId="12009"/>
    <cellStyle name="20% - Énfasis5 28 2 2 2" xfId="19918"/>
    <cellStyle name="20% - Énfasis5 28 2 2 2 2" xfId="37103"/>
    <cellStyle name="20% - Énfasis5 28 2 2 3" xfId="29466"/>
    <cellStyle name="20% - Énfasis5 28 2 3" xfId="16129"/>
    <cellStyle name="20% - Énfasis5 28 2 3 2" xfId="33309"/>
    <cellStyle name="20% - Énfasis5 28 2 4" xfId="25672"/>
    <cellStyle name="20% - Énfasis5 28 3" xfId="10117"/>
    <cellStyle name="20% - Énfasis5 28 3 2" xfId="18024"/>
    <cellStyle name="20% - Énfasis5 28 3 2 2" xfId="35209"/>
    <cellStyle name="20% - Énfasis5 28 3 3" xfId="27572"/>
    <cellStyle name="20% - Énfasis5 28 4" xfId="14238"/>
    <cellStyle name="20% - Énfasis5 28 4 2" xfId="31402"/>
    <cellStyle name="20% - Énfasis5 28 5" xfId="23764"/>
    <cellStyle name="20% - Énfasis5 28 6" xfId="21879"/>
    <cellStyle name="20% - Énfasis5 29" xfId="9273"/>
    <cellStyle name="20% - Énfasis5 3" xfId="391"/>
    <cellStyle name="20% - Énfasis5 3 2" xfId="392"/>
    <cellStyle name="20% - Énfasis5 3 2 2" xfId="393"/>
    <cellStyle name="20% - Énfasis5 3 2 2 2" xfId="2907"/>
    <cellStyle name="20% - Énfasis5 3 2 2 2 2" xfId="11556"/>
    <cellStyle name="20% - Énfasis5 3 2 2 2 2 2" xfId="19465"/>
    <cellStyle name="20% - Énfasis5 3 2 2 2 2 2 2" xfId="36650"/>
    <cellStyle name="20% - Énfasis5 3 2 2 2 2 3" xfId="29013"/>
    <cellStyle name="20% - Énfasis5 3 2 2 2 3" xfId="15676"/>
    <cellStyle name="20% - Énfasis5 3 2 2 2 3 2" xfId="32856"/>
    <cellStyle name="20% - Énfasis5 3 2 2 2 4" xfId="25219"/>
    <cellStyle name="20% - Énfasis5 3 2 2 2 5" xfId="7778"/>
    <cellStyle name="20% - Énfasis5 3 2 2 3" xfId="9676"/>
    <cellStyle name="20% - Énfasis5 3 2 2 3 2" xfId="17571"/>
    <cellStyle name="20% - Énfasis5 3 2 2 3 2 2" xfId="34756"/>
    <cellStyle name="20% - Énfasis5 3 2 2 3 3" xfId="27119"/>
    <cellStyle name="20% - Énfasis5 3 2 2 4" xfId="13785"/>
    <cellStyle name="20% - Énfasis5 3 2 2 4 2" xfId="30949"/>
    <cellStyle name="20% - Énfasis5 3 2 2 5" xfId="23311"/>
    <cellStyle name="20% - Énfasis5 3 2 2 6" xfId="22320"/>
    <cellStyle name="20% - Énfasis5 3 2 2 7" xfId="4815"/>
    <cellStyle name="20% - Énfasis5 3 2 3" xfId="394"/>
    <cellStyle name="20% - Énfasis5 3 2 3 2" xfId="2908"/>
    <cellStyle name="20% - Énfasis5 3 2 3 2 2" xfId="19226"/>
    <cellStyle name="20% - Énfasis5 3 2 3 2 2 2" xfId="36411"/>
    <cellStyle name="20% - Énfasis5 3 2 3 2 3" xfId="28774"/>
    <cellStyle name="20% - Énfasis5 3 2 3 2 4" xfId="11317"/>
    <cellStyle name="20% - Énfasis5 3 2 3 3" xfId="4525"/>
    <cellStyle name="20% - Énfasis5 3 2 3 3 2" xfId="32616"/>
    <cellStyle name="20% - Énfasis5 3 2 3 4" xfId="24979"/>
    <cellStyle name="20% - Énfasis5 3 2 4" xfId="2906"/>
    <cellStyle name="20% - Énfasis5 3 2 4 2" xfId="17332"/>
    <cellStyle name="20% - Énfasis5 3 2 4 2 2" xfId="34517"/>
    <cellStyle name="20% - Énfasis5 3 2 4 3" xfId="26880"/>
    <cellStyle name="20% - Énfasis5 3 2 4 4" xfId="9462"/>
    <cellStyle name="20% - Énfasis5 3 2 5" xfId="13545"/>
    <cellStyle name="20% - Énfasis5 3 2 5 2" xfId="30709"/>
    <cellStyle name="20% - Énfasis5 3 2 6" xfId="23057"/>
    <cellStyle name="20% - Énfasis5 3 2 7" xfId="21413"/>
    <cellStyle name="20% - Énfasis5 3 3" xfId="395"/>
    <cellStyle name="20% - Énfasis5 3 3 2" xfId="2909"/>
    <cellStyle name="20% - Énfasis5 3 3 2 2" xfId="11444"/>
    <cellStyle name="20% - Énfasis5 3 3 2 2 2" xfId="19353"/>
    <cellStyle name="20% - Énfasis5 3 3 2 2 2 2" xfId="36538"/>
    <cellStyle name="20% - Énfasis5 3 3 2 2 3" xfId="28901"/>
    <cellStyle name="20% - Énfasis5 3 3 2 3" xfId="15564"/>
    <cellStyle name="20% - Énfasis5 3 3 2 3 2" xfId="32744"/>
    <cellStyle name="20% - Énfasis5 3 3 2 4" xfId="25107"/>
    <cellStyle name="20% - Énfasis5 3 3 2 5" xfId="7666"/>
    <cellStyle name="20% - Énfasis5 3 3 3" xfId="9576"/>
    <cellStyle name="20% - Énfasis5 3 3 3 2" xfId="17459"/>
    <cellStyle name="20% - Énfasis5 3 3 3 2 2" xfId="34644"/>
    <cellStyle name="20% - Énfasis5 3 3 3 3" xfId="27007"/>
    <cellStyle name="20% - Énfasis5 3 3 4" xfId="13673"/>
    <cellStyle name="20% - Énfasis5 3 3 4 2" xfId="30837"/>
    <cellStyle name="20% - Énfasis5 3 3 5" xfId="23199"/>
    <cellStyle name="20% - Énfasis5 3 3 6" xfId="21900"/>
    <cellStyle name="20% - Énfasis5 3 3 7" xfId="4904"/>
    <cellStyle name="20% - Énfasis5 3 4" xfId="396"/>
    <cellStyle name="20% - Énfasis5 3 4 2" xfId="2910"/>
    <cellStyle name="20% - Énfasis5 3 4 2 2" xfId="19114"/>
    <cellStyle name="20% - Énfasis5 3 4 2 2 2" xfId="36299"/>
    <cellStyle name="20% - Énfasis5 3 4 2 3" xfId="28662"/>
    <cellStyle name="20% - Énfasis5 3 4 2 4" xfId="11205"/>
    <cellStyle name="20% - Énfasis5 3 4 3" xfId="15335"/>
    <cellStyle name="20% - Énfasis5 3 4 3 2" xfId="32503"/>
    <cellStyle name="20% - Énfasis5 3 4 4" xfId="24866"/>
    <cellStyle name="20% - Énfasis5 3 4 5" xfId="7440"/>
    <cellStyle name="20% - Énfasis5 3 5" xfId="2905"/>
    <cellStyle name="20% - Énfasis5 3 5 2" xfId="17220"/>
    <cellStyle name="20% - Énfasis5 3 5 2 2" xfId="34405"/>
    <cellStyle name="20% - Énfasis5 3 5 3" xfId="26768"/>
    <cellStyle name="20% - Énfasis5 3 5 4" xfId="9362"/>
    <cellStyle name="20% - Énfasis5 3 6" xfId="4522"/>
    <cellStyle name="20% - Énfasis5 3 6 2" xfId="30597"/>
    <cellStyle name="20% - Énfasis5 3 7" xfId="22929"/>
    <cellStyle name="20% - Énfasis5 3 8" xfId="20979"/>
    <cellStyle name="20% - Énfasis5 30" xfId="13061"/>
    <cellStyle name="20% - Énfasis5 30 2" xfId="30515"/>
    <cellStyle name="20% - Énfasis5 31" xfId="22781"/>
    <cellStyle name="20% - Énfasis5 32" xfId="20960"/>
    <cellStyle name="20% - Énfasis5 33" xfId="38163"/>
    <cellStyle name="20% - Énfasis5 34" xfId="4217"/>
    <cellStyle name="20% - Énfasis5 4" xfId="397"/>
    <cellStyle name="20% - Énfasis5 4 2" xfId="398"/>
    <cellStyle name="20% - Énfasis5 4 2 2" xfId="2912"/>
    <cellStyle name="20% - Énfasis5 4 2 2 2" xfId="7793"/>
    <cellStyle name="20% - Énfasis5 4 2 2 2 2" xfId="11571"/>
    <cellStyle name="20% - Énfasis5 4 2 2 2 2 2" xfId="19480"/>
    <cellStyle name="20% - Énfasis5 4 2 2 2 2 2 2" xfId="36665"/>
    <cellStyle name="20% - Énfasis5 4 2 2 2 2 3" xfId="29028"/>
    <cellStyle name="20% - Énfasis5 4 2 2 2 3" xfId="15691"/>
    <cellStyle name="20% - Énfasis5 4 2 2 2 3 2" xfId="32871"/>
    <cellStyle name="20% - Énfasis5 4 2 2 2 4" xfId="25234"/>
    <cellStyle name="20% - Énfasis5 4 2 2 3" xfId="9691"/>
    <cellStyle name="20% - Énfasis5 4 2 2 3 2" xfId="17586"/>
    <cellStyle name="20% - Énfasis5 4 2 2 3 2 2" xfId="34771"/>
    <cellStyle name="20% - Énfasis5 4 2 2 3 3" xfId="27134"/>
    <cellStyle name="20% - Énfasis5 4 2 2 4" xfId="13800"/>
    <cellStyle name="20% - Énfasis5 4 2 2 4 2" xfId="30964"/>
    <cellStyle name="20% - Énfasis5 4 2 2 5" xfId="23326"/>
    <cellStyle name="20% - Énfasis5 4 2 2 6" xfId="22321"/>
    <cellStyle name="20% - Énfasis5 4 2 2 7" xfId="4800"/>
    <cellStyle name="20% - Énfasis5 4 2 3" xfId="7554"/>
    <cellStyle name="20% - Énfasis5 4 2 3 2" xfId="11332"/>
    <cellStyle name="20% - Énfasis5 4 2 3 2 2" xfId="19241"/>
    <cellStyle name="20% - Énfasis5 4 2 3 2 2 2" xfId="36426"/>
    <cellStyle name="20% - Énfasis5 4 2 3 2 3" xfId="28789"/>
    <cellStyle name="20% - Énfasis5 4 2 3 3" xfId="15451"/>
    <cellStyle name="20% - Énfasis5 4 2 3 3 2" xfId="32631"/>
    <cellStyle name="20% - Énfasis5 4 2 3 4" xfId="24994"/>
    <cellStyle name="20% - Énfasis5 4 2 4" xfId="9477"/>
    <cellStyle name="20% - Énfasis5 4 2 4 2" xfId="17347"/>
    <cellStyle name="20% - Énfasis5 4 2 4 2 2" xfId="34532"/>
    <cellStyle name="20% - Énfasis5 4 2 4 3" xfId="26895"/>
    <cellStyle name="20% - Énfasis5 4 2 5" xfId="13560"/>
    <cellStyle name="20% - Énfasis5 4 2 5 2" xfId="30724"/>
    <cellStyle name="20% - Énfasis5 4 2 6" xfId="23072"/>
    <cellStyle name="20% - Énfasis5 4 2 7" xfId="21414"/>
    <cellStyle name="20% - Énfasis5 4 2 8" xfId="4042"/>
    <cellStyle name="20% - Énfasis5 4 3" xfId="399"/>
    <cellStyle name="20% - Énfasis5 4 3 2" xfId="2913"/>
    <cellStyle name="20% - Énfasis5 4 3 2 2" xfId="11459"/>
    <cellStyle name="20% - Énfasis5 4 3 2 2 2" xfId="19368"/>
    <cellStyle name="20% - Énfasis5 4 3 2 2 2 2" xfId="36553"/>
    <cellStyle name="20% - Énfasis5 4 3 2 2 3" xfId="28916"/>
    <cellStyle name="20% - Énfasis5 4 3 2 3" xfId="15579"/>
    <cellStyle name="20% - Énfasis5 4 3 2 3 2" xfId="32759"/>
    <cellStyle name="20% - Énfasis5 4 3 2 4" xfId="25122"/>
    <cellStyle name="20% - Énfasis5 4 3 2 5" xfId="7681"/>
    <cellStyle name="20% - Énfasis5 4 3 3" xfId="4530"/>
    <cellStyle name="20% - Énfasis5 4 3 3 2" xfId="17474"/>
    <cellStyle name="20% - Énfasis5 4 3 3 2 2" xfId="34659"/>
    <cellStyle name="20% - Énfasis5 4 3 3 3" xfId="27022"/>
    <cellStyle name="20% - Énfasis5 4 3 4" xfId="13688"/>
    <cellStyle name="20% - Énfasis5 4 3 4 2" xfId="30852"/>
    <cellStyle name="20% - Énfasis5 4 3 5" xfId="23214"/>
    <cellStyle name="20% - Énfasis5 4 3 6" xfId="21901"/>
    <cellStyle name="20% - Énfasis5 4 4" xfId="2911"/>
    <cellStyle name="20% - Énfasis5 4 4 2" xfId="11220"/>
    <cellStyle name="20% - Énfasis5 4 4 2 2" xfId="19129"/>
    <cellStyle name="20% - Énfasis5 4 4 2 2 2" xfId="36314"/>
    <cellStyle name="20% - Énfasis5 4 4 2 3" xfId="28677"/>
    <cellStyle name="20% - Énfasis5 4 4 3" xfId="15350"/>
    <cellStyle name="20% - Énfasis5 4 4 3 2" xfId="32518"/>
    <cellStyle name="20% - Énfasis5 4 4 4" xfId="24881"/>
    <cellStyle name="20% - Énfasis5 4 4 5" xfId="7455"/>
    <cellStyle name="20% - Énfasis5 4 5" xfId="4528"/>
    <cellStyle name="20% - Énfasis5 4 5 2" xfId="17235"/>
    <cellStyle name="20% - Énfasis5 4 5 2 2" xfId="34420"/>
    <cellStyle name="20% - Énfasis5 4 5 3" xfId="26783"/>
    <cellStyle name="20% - Énfasis5 4 6" xfId="13457"/>
    <cellStyle name="20% - Énfasis5 4 6 2" xfId="30611"/>
    <cellStyle name="20% - Énfasis5 4 7" xfId="22944"/>
    <cellStyle name="20% - Énfasis5 4 8" xfId="20980"/>
    <cellStyle name="20% - Énfasis5 5" xfId="400"/>
    <cellStyle name="20% - Énfasis5 5 2" xfId="401"/>
    <cellStyle name="20% - Énfasis5 5 2 2" xfId="4770"/>
    <cellStyle name="20% - Énfasis5 5 2 2 2" xfId="7830"/>
    <cellStyle name="20% - Énfasis5 5 2 2 2 2" xfId="11608"/>
    <cellStyle name="20% - Énfasis5 5 2 2 2 2 2" xfId="19517"/>
    <cellStyle name="20% - Énfasis5 5 2 2 2 2 2 2" xfId="36702"/>
    <cellStyle name="20% - Énfasis5 5 2 2 2 2 3" xfId="29065"/>
    <cellStyle name="20% - Énfasis5 5 2 2 2 3" xfId="15728"/>
    <cellStyle name="20% - Énfasis5 5 2 2 2 3 2" xfId="32908"/>
    <cellStyle name="20% - Énfasis5 5 2 2 2 4" xfId="25271"/>
    <cellStyle name="20% - Énfasis5 5 2 2 3" xfId="9716"/>
    <cellStyle name="20% - Énfasis5 5 2 2 3 2" xfId="17623"/>
    <cellStyle name="20% - Énfasis5 5 2 2 3 2 2" xfId="34808"/>
    <cellStyle name="20% - Énfasis5 5 2 2 3 3" xfId="27171"/>
    <cellStyle name="20% - Énfasis5 5 2 2 4" xfId="13837"/>
    <cellStyle name="20% - Énfasis5 5 2 2 4 2" xfId="31001"/>
    <cellStyle name="20% - Énfasis5 5 2 2 5" xfId="23363"/>
    <cellStyle name="20% - Énfasis5 5 2 2 6" xfId="22322"/>
    <cellStyle name="20% - Énfasis5 5 2 3" xfId="7590"/>
    <cellStyle name="20% - Énfasis5 5 2 3 2" xfId="11369"/>
    <cellStyle name="20% - Énfasis5 5 2 3 2 2" xfId="19278"/>
    <cellStyle name="20% - Énfasis5 5 2 3 2 2 2" xfId="36463"/>
    <cellStyle name="20% - Énfasis5 5 2 3 2 3" xfId="28826"/>
    <cellStyle name="20% - Énfasis5 5 2 3 3" xfId="15488"/>
    <cellStyle name="20% - Énfasis5 5 2 3 3 2" xfId="32668"/>
    <cellStyle name="20% - Énfasis5 5 2 3 4" xfId="25031"/>
    <cellStyle name="20% - Énfasis5 5 2 4" xfId="9514"/>
    <cellStyle name="20% - Énfasis5 5 2 4 2" xfId="17384"/>
    <cellStyle name="20% - Énfasis5 5 2 4 2 2" xfId="34569"/>
    <cellStyle name="20% - Énfasis5 5 2 4 3" xfId="26932"/>
    <cellStyle name="20% - Énfasis5 5 2 5" xfId="13597"/>
    <cellStyle name="20% - Énfasis5 5 2 5 2" xfId="30761"/>
    <cellStyle name="20% - Énfasis5 5 2 6" xfId="23109"/>
    <cellStyle name="20% - Énfasis5 5 2 7" xfId="21415"/>
    <cellStyle name="20% - Énfasis5 5 2 8" xfId="4019"/>
    <cellStyle name="20% - Énfasis5 5 3" xfId="2914"/>
    <cellStyle name="20% - Énfasis5 5 3 2" xfId="7718"/>
    <cellStyle name="20% - Énfasis5 5 3 2 2" xfId="11496"/>
    <cellStyle name="20% - Énfasis5 5 3 2 2 2" xfId="19405"/>
    <cellStyle name="20% - Énfasis5 5 3 2 2 2 2" xfId="36590"/>
    <cellStyle name="20% - Énfasis5 5 3 2 2 3" xfId="28953"/>
    <cellStyle name="20% - Énfasis5 5 3 2 3" xfId="15616"/>
    <cellStyle name="20% - Énfasis5 5 3 2 3 2" xfId="32796"/>
    <cellStyle name="20% - Énfasis5 5 3 2 4" xfId="25159"/>
    <cellStyle name="20% - Énfasis5 5 3 3" xfId="9616"/>
    <cellStyle name="20% - Énfasis5 5 3 3 2" xfId="17511"/>
    <cellStyle name="20% - Énfasis5 5 3 3 2 2" xfId="34696"/>
    <cellStyle name="20% - Énfasis5 5 3 3 3" xfId="27059"/>
    <cellStyle name="20% - Énfasis5 5 3 4" xfId="13725"/>
    <cellStyle name="20% - Énfasis5 5 3 4 2" xfId="30889"/>
    <cellStyle name="20% - Énfasis5 5 3 5" xfId="23251"/>
    <cellStyle name="20% - Énfasis5 5 3 6" xfId="21902"/>
    <cellStyle name="20% - Énfasis5 5 3 7" xfId="4863"/>
    <cellStyle name="20% - Énfasis5 5 4" xfId="7492"/>
    <cellStyle name="20% - Énfasis5 5 4 2" xfId="11257"/>
    <cellStyle name="20% - Énfasis5 5 4 2 2" xfId="19166"/>
    <cellStyle name="20% - Énfasis5 5 4 2 2 2" xfId="36351"/>
    <cellStyle name="20% - Énfasis5 5 4 2 3" xfId="28714"/>
    <cellStyle name="20% - Énfasis5 5 4 3" xfId="15387"/>
    <cellStyle name="20% - Énfasis5 5 4 3 2" xfId="32555"/>
    <cellStyle name="20% - Énfasis5 5 4 4" xfId="24918"/>
    <cellStyle name="20% - Énfasis5 5 5" xfId="9402"/>
    <cellStyle name="20% - Énfasis5 5 5 2" xfId="17272"/>
    <cellStyle name="20% - Énfasis5 5 5 2 2" xfId="34457"/>
    <cellStyle name="20% - Énfasis5 5 5 3" xfId="26820"/>
    <cellStyle name="20% - Énfasis5 5 6" xfId="13483"/>
    <cellStyle name="20% - Énfasis5 5 6 2" xfId="30648"/>
    <cellStyle name="20% - Énfasis5 5 7" xfId="22983"/>
    <cellStyle name="20% - Énfasis5 5 8" xfId="20981"/>
    <cellStyle name="20% - Énfasis5 5 9" xfId="5094"/>
    <cellStyle name="20% - Énfasis5 6" xfId="402"/>
    <cellStyle name="20% - Énfasis5 6 2" xfId="2915"/>
    <cellStyle name="20% - Énfasis5 6 2 2" xfId="4837"/>
    <cellStyle name="20% - Énfasis5 6 2 2 2" xfId="7750"/>
    <cellStyle name="20% - Énfasis5 6 2 2 2 2" xfId="11528"/>
    <cellStyle name="20% - Énfasis5 6 2 2 2 2 2" xfId="19437"/>
    <cellStyle name="20% - Énfasis5 6 2 2 2 2 2 2" xfId="36622"/>
    <cellStyle name="20% - Énfasis5 6 2 2 2 2 3" xfId="28985"/>
    <cellStyle name="20% - Énfasis5 6 2 2 2 3" xfId="15648"/>
    <cellStyle name="20% - Énfasis5 6 2 2 2 3 2" xfId="32828"/>
    <cellStyle name="20% - Énfasis5 6 2 2 2 4" xfId="25191"/>
    <cellStyle name="20% - Énfasis5 6 2 2 3" xfId="9648"/>
    <cellStyle name="20% - Énfasis5 6 2 2 3 2" xfId="17543"/>
    <cellStyle name="20% - Énfasis5 6 2 2 3 2 2" xfId="34728"/>
    <cellStyle name="20% - Énfasis5 6 2 2 3 3" xfId="27091"/>
    <cellStyle name="20% - Énfasis5 6 2 2 4" xfId="13757"/>
    <cellStyle name="20% - Énfasis5 6 2 2 4 2" xfId="30921"/>
    <cellStyle name="20% - Énfasis5 6 2 2 5" xfId="23283"/>
    <cellStyle name="20% - Énfasis5 6 2 2 6" xfId="22369"/>
    <cellStyle name="20% - Énfasis5 6 2 3" xfId="7523"/>
    <cellStyle name="20% - Énfasis5 6 2 3 2" xfId="11289"/>
    <cellStyle name="20% - Énfasis5 6 2 3 2 2" xfId="19198"/>
    <cellStyle name="20% - Énfasis5 6 2 3 2 2 2" xfId="36383"/>
    <cellStyle name="20% - Énfasis5 6 2 3 2 3" xfId="28746"/>
    <cellStyle name="20% - Énfasis5 6 2 3 3" xfId="15420"/>
    <cellStyle name="20% - Énfasis5 6 2 3 3 2" xfId="32588"/>
    <cellStyle name="20% - Énfasis5 6 2 3 4" xfId="24951"/>
    <cellStyle name="20% - Énfasis5 6 2 4" xfId="9434"/>
    <cellStyle name="20% - Énfasis5 6 2 4 2" xfId="17304"/>
    <cellStyle name="20% - Énfasis5 6 2 4 2 2" xfId="34489"/>
    <cellStyle name="20% - Énfasis5 6 2 4 3" xfId="26852"/>
    <cellStyle name="20% - Énfasis5 6 2 5" xfId="13517"/>
    <cellStyle name="20% - Énfasis5 6 2 5 2" xfId="30681"/>
    <cellStyle name="20% - Énfasis5 6 2 6" xfId="23029"/>
    <cellStyle name="20% - Énfasis5 6 2 7" xfId="21466"/>
    <cellStyle name="20% - Énfasis5 6 2 8" xfId="5003"/>
    <cellStyle name="20% - Énfasis5 6 3" xfId="3709"/>
    <cellStyle name="20% - Énfasis5 6 3 2" xfId="7638"/>
    <cellStyle name="20% - Énfasis5 6 3 2 2" xfId="11416"/>
    <cellStyle name="20% - Énfasis5 6 3 2 2 2" xfId="19325"/>
    <cellStyle name="20% - Énfasis5 6 3 2 2 2 2" xfId="36510"/>
    <cellStyle name="20% - Énfasis5 6 3 2 2 3" xfId="28873"/>
    <cellStyle name="20% - Énfasis5 6 3 2 3" xfId="15536"/>
    <cellStyle name="20% - Énfasis5 6 3 2 3 2" xfId="32716"/>
    <cellStyle name="20% - Énfasis5 6 3 2 4" xfId="25079"/>
    <cellStyle name="20% - Énfasis5 6 3 3" xfId="9560"/>
    <cellStyle name="20% - Énfasis5 6 3 3 2" xfId="17431"/>
    <cellStyle name="20% - Énfasis5 6 3 3 2 2" xfId="34616"/>
    <cellStyle name="20% - Énfasis5 6 3 3 3" xfId="26979"/>
    <cellStyle name="20% - Énfasis5 6 3 4" xfId="13645"/>
    <cellStyle name="20% - Énfasis5 6 3 4 2" xfId="30809"/>
    <cellStyle name="20% - Énfasis5 6 3 5" xfId="23171"/>
    <cellStyle name="20% - Énfasis5 6 3 6" xfId="21948"/>
    <cellStyle name="20% - Énfasis5 6 4" xfId="7407"/>
    <cellStyle name="20% - Énfasis5 6 4 2" xfId="11177"/>
    <cellStyle name="20% - Énfasis5 6 4 2 2" xfId="19086"/>
    <cellStyle name="20% - Énfasis5 6 4 2 2 2" xfId="36271"/>
    <cellStyle name="20% - Énfasis5 6 4 2 3" xfId="28634"/>
    <cellStyle name="20% - Énfasis5 6 4 3" xfId="15302"/>
    <cellStyle name="20% - Énfasis5 6 4 3 2" xfId="32470"/>
    <cellStyle name="20% - Énfasis5 6 4 4" xfId="24833"/>
    <cellStyle name="20% - Énfasis5 6 5" xfId="9334"/>
    <cellStyle name="20% - Énfasis5 6 5 2" xfId="17192"/>
    <cellStyle name="20% - Énfasis5 6 5 2 2" xfId="34377"/>
    <cellStyle name="20% - Énfasis5 6 5 3" xfId="26740"/>
    <cellStyle name="20% - Énfasis5 6 6" xfId="13421"/>
    <cellStyle name="20% - Énfasis5 6 6 2" xfId="30572"/>
    <cellStyle name="20% - Énfasis5 6 7" xfId="22896"/>
    <cellStyle name="20% - Énfasis5 6 8" xfId="21042"/>
    <cellStyle name="20% - Énfasis5 6 9" xfId="4115"/>
    <cellStyle name="20% - Énfasis5 7" xfId="403"/>
    <cellStyle name="20% - Énfasis5 7 2" xfId="2916"/>
    <cellStyle name="20% - Énfasis5 7 2 2" xfId="3920"/>
    <cellStyle name="20% - Énfasis5 7 2 2 2" xfId="8232"/>
    <cellStyle name="20% - Énfasis5 7 2 2 2 2" xfId="12010"/>
    <cellStyle name="20% - Énfasis5 7 2 2 2 2 2" xfId="19919"/>
    <cellStyle name="20% - Énfasis5 7 2 2 2 2 2 2" xfId="37104"/>
    <cellStyle name="20% - Énfasis5 7 2 2 2 2 3" xfId="29467"/>
    <cellStyle name="20% - Énfasis5 7 2 2 2 3" xfId="16130"/>
    <cellStyle name="20% - Énfasis5 7 2 2 2 3 2" xfId="33310"/>
    <cellStyle name="20% - Énfasis5 7 2 2 2 4" xfId="25673"/>
    <cellStyle name="20% - Énfasis5 7 2 2 3" xfId="10118"/>
    <cellStyle name="20% - Énfasis5 7 2 2 3 2" xfId="18025"/>
    <cellStyle name="20% - Énfasis5 7 2 2 3 2 2" xfId="35210"/>
    <cellStyle name="20% - Énfasis5 7 2 2 3 3" xfId="27573"/>
    <cellStyle name="20% - Énfasis5 7 2 2 4" xfId="14239"/>
    <cellStyle name="20% - Énfasis5 7 2 2 4 2" xfId="31403"/>
    <cellStyle name="20% - Énfasis5 7 2 2 5" xfId="23765"/>
    <cellStyle name="20% - Énfasis5 7 2 2 6" xfId="22384"/>
    <cellStyle name="20% - Énfasis5 7 2 3" xfId="7850"/>
    <cellStyle name="20% - Énfasis5 7 2 3 2" xfId="11628"/>
    <cellStyle name="20% - Énfasis5 7 2 3 2 2" xfId="19537"/>
    <cellStyle name="20% - Énfasis5 7 2 3 2 2 2" xfId="36722"/>
    <cellStyle name="20% - Énfasis5 7 2 3 2 3" xfId="29085"/>
    <cellStyle name="20% - Énfasis5 7 2 3 3" xfId="15748"/>
    <cellStyle name="20% - Énfasis5 7 2 3 3 2" xfId="32928"/>
    <cellStyle name="20% - Énfasis5 7 2 3 4" xfId="25291"/>
    <cellStyle name="20% - Énfasis5 7 2 4" xfId="9736"/>
    <cellStyle name="20% - Énfasis5 7 2 4 2" xfId="17643"/>
    <cellStyle name="20% - Énfasis5 7 2 4 2 2" xfId="34828"/>
    <cellStyle name="20% - Énfasis5 7 2 4 3" xfId="27191"/>
    <cellStyle name="20% - Énfasis5 7 2 5" xfId="13857"/>
    <cellStyle name="20% - Énfasis5 7 2 5 2" xfId="31021"/>
    <cellStyle name="20% - Énfasis5 7 2 6" xfId="23383"/>
    <cellStyle name="20% - Énfasis5 7 2 7" xfId="21481"/>
    <cellStyle name="20% - Énfasis5 7 2 8" xfId="3687"/>
    <cellStyle name="20% - Énfasis5 7 3" xfId="5691"/>
    <cellStyle name="20% - Énfasis5 7 3 2" xfId="8233"/>
    <cellStyle name="20% - Énfasis5 7 3 2 2" xfId="12011"/>
    <cellStyle name="20% - Énfasis5 7 3 2 2 2" xfId="19920"/>
    <cellStyle name="20% - Énfasis5 7 3 2 2 2 2" xfId="37105"/>
    <cellStyle name="20% - Énfasis5 7 3 2 2 3" xfId="29468"/>
    <cellStyle name="20% - Énfasis5 7 3 2 3" xfId="16131"/>
    <cellStyle name="20% - Énfasis5 7 3 2 3 2" xfId="33311"/>
    <cellStyle name="20% - Énfasis5 7 3 2 4" xfId="25674"/>
    <cellStyle name="20% - Énfasis5 7 3 3" xfId="10119"/>
    <cellStyle name="20% - Énfasis5 7 3 3 2" xfId="18026"/>
    <cellStyle name="20% - Énfasis5 7 3 3 2 2" xfId="35211"/>
    <cellStyle name="20% - Énfasis5 7 3 3 3" xfId="27574"/>
    <cellStyle name="20% - Énfasis5 7 3 4" xfId="14240"/>
    <cellStyle name="20% - Énfasis5 7 3 4 2" xfId="31404"/>
    <cellStyle name="20% - Énfasis5 7 3 5" xfId="23766"/>
    <cellStyle name="20% - Énfasis5 7 3 6" xfId="21963"/>
    <cellStyle name="20% - Énfasis5 7 4" xfId="22996"/>
    <cellStyle name="20% - Énfasis5 7 5" xfId="21057"/>
    <cellStyle name="20% - Énfasis5 7 6" xfId="5079"/>
    <cellStyle name="20% - Énfasis5 8" xfId="404"/>
    <cellStyle name="20% - Énfasis5 8 2" xfId="2917"/>
    <cellStyle name="20% - Énfasis5 8 2 2" xfId="3918"/>
    <cellStyle name="20% - Énfasis5 8 2 2 2" xfId="8235"/>
    <cellStyle name="20% - Énfasis5 8 2 2 2 2" xfId="12013"/>
    <cellStyle name="20% - Énfasis5 8 2 2 2 2 2" xfId="19922"/>
    <cellStyle name="20% - Énfasis5 8 2 2 2 2 2 2" xfId="37107"/>
    <cellStyle name="20% - Énfasis5 8 2 2 2 2 3" xfId="29470"/>
    <cellStyle name="20% - Énfasis5 8 2 2 2 3" xfId="16133"/>
    <cellStyle name="20% - Énfasis5 8 2 2 2 3 2" xfId="33313"/>
    <cellStyle name="20% - Énfasis5 8 2 2 2 4" xfId="25676"/>
    <cellStyle name="20% - Énfasis5 8 2 2 3" xfId="10121"/>
    <cellStyle name="20% - Énfasis5 8 2 2 3 2" xfId="18028"/>
    <cellStyle name="20% - Énfasis5 8 2 2 3 2 2" xfId="35213"/>
    <cellStyle name="20% - Énfasis5 8 2 2 3 3" xfId="27576"/>
    <cellStyle name="20% - Énfasis5 8 2 2 4" xfId="14242"/>
    <cellStyle name="20% - Énfasis5 8 2 2 4 2" xfId="31406"/>
    <cellStyle name="20% - Énfasis5 8 2 2 5" xfId="23768"/>
    <cellStyle name="20% - Énfasis5 8 2 2 6" xfId="22399"/>
    <cellStyle name="20% - Énfasis5 8 2 3" xfId="8234"/>
    <cellStyle name="20% - Énfasis5 8 2 3 2" xfId="12012"/>
    <cellStyle name="20% - Énfasis5 8 2 3 2 2" xfId="19921"/>
    <cellStyle name="20% - Énfasis5 8 2 3 2 2 2" xfId="37106"/>
    <cellStyle name="20% - Énfasis5 8 2 3 2 3" xfId="29469"/>
    <cellStyle name="20% - Énfasis5 8 2 3 3" xfId="16132"/>
    <cellStyle name="20% - Énfasis5 8 2 3 3 2" xfId="33312"/>
    <cellStyle name="20% - Énfasis5 8 2 3 4" xfId="25675"/>
    <cellStyle name="20% - Énfasis5 8 2 4" xfId="10120"/>
    <cellStyle name="20% - Énfasis5 8 2 4 2" xfId="18027"/>
    <cellStyle name="20% - Énfasis5 8 2 4 2 2" xfId="35212"/>
    <cellStyle name="20% - Énfasis5 8 2 4 3" xfId="27575"/>
    <cellStyle name="20% - Énfasis5 8 2 5" xfId="14241"/>
    <cellStyle name="20% - Énfasis5 8 2 5 2" xfId="31405"/>
    <cellStyle name="20% - Énfasis5 8 2 6" xfId="23767"/>
    <cellStyle name="20% - Énfasis5 8 2 7" xfId="21496"/>
    <cellStyle name="20% - Énfasis5 8 2 8" xfId="3919"/>
    <cellStyle name="20% - Énfasis5 8 3" xfId="5692"/>
    <cellStyle name="20% - Énfasis5 8 3 2" xfId="8236"/>
    <cellStyle name="20% - Énfasis5 8 3 2 2" xfId="12014"/>
    <cellStyle name="20% - Énfasis5 8 3 2 2 2" xfId="19923"/>
    <cellStyle name="20% - Énfasis5 8 3 2 2 2 2" xfId="37108"/>
    <cellStyle name="20% - Énfasis5 8 3 2 2 3" xfId="29471"/>
    <cellStyle name="20% - Énfasis5 8 3 2 3" xfId="16134"/>
    <cellStyle name="20% - Énfasis5 8 3 2 3 2" xfId="33314"/>
    <cellStyle name="20% - Énfasis5 8 3 2 4" xfId="25677"/>
    <cellStyle name="20% - Énfasis5 8 3 3" xfId="10122"/>
    <cellStyle name="20% - Énfasis5 8 3 3 2" xfId="18029"/>
    <cellStyle name="20% - Énfasis5 8 3 3 2 2" xfId="35214"/>
    <cellStyle name="20% - Énfasis5 8 3 3 3" xfId="27577"/>
    <cellStyle name="20% - Énfasis5 8 3 4" xfId="14243"/>
    <cellStyle name="20% - Énfasis5 8 3 4 2" xfId="31407"/>
    <cellStyle name="20% - Énfasis5 8 3 5" xfId="23769"/>
    <cellStyle name="20% - Énfasis5 8 3 6" xfId="21978"/>
    <cellStyle name="20% - Énfasis5 8 4" xfId="7609"/>
    <cellStyle name="20% - Énfasis5 8 4 2" xfId="11388"/>
    <cellStyle name="20% - Énfasis5 8 4 2 2" xfId="19297"/>
    <cellStyle name="20% - Énfasis5 8 4 2 2 2" xfId="36482"/>
    <cellStyle name="20% - Énfasis5 8 4 2 3" xfId="28845"/>
    <cellStyle name="20% - Énfasis5 8 4 3" xfId="15507"/>
    <cellStyle name="20% - Énfasis5 8 4 3 2" xfId="32687"/>
    <cellStyle name="20% - Énfasis5 8 4 4" xfId="25050"/>
    <cellStyle name="20% - Énfasis5 8 5" xfId="9533"/>
    <cellStyle name="20% - Énfasis5 8 5 2" xfId="17403"/>
    <cellStyle name="20% - Énfasis5 8 5 2 2" xfId="34588"/>
    <cellStyle name="20% - Énfasis5 8 5 3" xfId="26951"/>
    <cellStyle name="20% - Énfasis5 8 6" xfId="13616"/>
    <cellStyle name="20% - Énfasis5 8 6 2" xfId="30780"/>
    <cellStyle name="20% - Énfasis5 8 7" xfId="23128"/>
    <cellStyle name="20% - Énfasis5 8 8" xfId="21071"/>
    <cellStyle name="20% - Énfasis5 9" xfId="405"/>
    <cellStyle name="20% - Énfasis5 9 2" xfId="2918"/>
    <cellStyle name="20% - Énfasis5 9 2 2" xfId="3917"/>
    <cellStyle name="20% - Énfasis5 9 2 2 2" xfId="8237"/>
    <cellStyle name="20% - Énfasis5 9 2 2 2 2" xfId="12015"/>
    <cellStyle name="20% - Énfasis5 9 2 2 2 2 2" xfId="19924"/>
    <cellStyle name="20% - Énfasis5 9 2 2 2 2 2 2" xfId="37109"/>
    <cellStyle name="20% - Énfasis5 9 2 2 2 2 3" xfId="29472"/>
    <cellStyle name="20% - Énfasis5 9 2 2 2 3" xfId="16135"/>
    <cellStyle name="20% - Énfasis5 9 2 2 2 3 2" xfId="33315"/>
    <cellStyle name="20% - Énfasis5 9 2 2 2 4" xfId="25678"/>
    <cellStyle name="20% - Énfasis5 9 2 2 3" xfId="10123"/>
    <cellStyle name="20% - Énfasis5 9 2 2 3 2" xfId="18030"/>
    <cellStyle name="20% - Énfasis5 9 2 2 3 2 2" xfId="35215"/>
    <cellStyle name="20% - Énfasis5 9 2 2 3 3" xfId="27578"/>
    <cellStyle name="20% - Énfasis5 9 2 2 4" xfId="14244"/>
    <cellStyle name="20% - Énfasis5 9 2 2 4 2" xfId="31408"/>
    <cellStyle name="20% - Énfasis5 9 2 2 5" xfId="23770"/>
    <cellStyle name="20% - Énfasis5 9 2 2 6" xfId="22414"/>
    <cellStyle name="20% - Énfasis5 9 2 3" xfId="7840"/>
    <cellStyle name="20% - Énfasis5 9 2 3 2" xfId="11618"/>
    <cellStyle name="20% - Énfasis5 9 2 3 2 2" xfId="19527"/>
    <cellStyle name="20% - Énfasis5 9 2 3 2 2 2" xfId="36712"/>
    <cellStyle name="20% - Énfasis5 9 2 3 2 3" xfId="29075"/>
    <cellStyle name="20% - Énfasis5 9 2 3 3" xfId="15738"/>
    <cellStyle name="20% - Énfasis5 9 2 3 3 2" xfId="32918"/>
    <cellStyle name="20% - Énfasis5 9 2 3 4" xfId="25281"/>
    <cellStyle name="20% - Énfasis5 9 2 4" xfId="9726"/>
    <cellStyle name="20% - Énfasis5 9 2 4 2" xfId="17633"/>
    <cellStyle name="20% - Énfasis5 9 2 4 2 2" xfId="34818"/>
    <cellStyle name="20% - Énfasis5 9 2 4 3" xfId="27181"/>
    <cellStyle name="20% - Énfasis5 9 2 5" xfId="13847"/>
    <cellStyle name="20% - Énfasis5 9 2 5 2" xfId="31011"/>
    <cellStyle name="20% - Énfasis5 9 2 6" xfId="23373"/>
    <cellStyle name="20% - Énfasis5 9 2 7" xfId="21511"/>
    <cellStyle name="20% - Énfasis5 9 2 8" xfId="4758"/>
    <cellStyle name="20% - Énfasis5 9 3" xfId="5693"/>
    <cellStyle name="20% - Énfasis5 9 3 2" xfId="8238"/>
    <cellStyle name="20% - Énfasis5 9 3 2 2" xfId="12016"/>
    <cellStyle name="20% - Énfasis5 9 3 2 2 2" xfId="19925"/>
    <cellStyle name="20% - Énfasis5 9 3 2 2 2 2" xfId="37110"/>
    <cellStyle name="20% - Énfasis5 9 3 2 2 3" xfId="29473"/>
    <cellStyle name="20% - Énfasis5 9 3 2 3" xfId="16136"/>
    <cellStyle name="20% - Énfasis5 9 3 2 3 2" xfId="33316"/>
    <cellStyle name="20% - Énfasis5 9 3 2 4" xfId="25679"/>
    <cellStyle name="20% - Énfasis5 9 3 3" xfId="10124"/>
    <cellStyle name="20% - Énfasis5 9 3 3 2" xfId="18031"/>
    <cellStyle name="20% - Énfasis5 9 3 3 2 2" xfId="35216"/>
    <cellStyle name="20% - Énfasis5 9 3 3 3" xfId="27579"/>
    <cellStyle name="20% - Énfasis5 9 3 4" xfId="14245"/>
    <cellStyle name="20% - Énfasis5 9 3 4 2" xfId="31409"/>
    <cellStyle name="20% - Énfasis5 9 3 5" xfId="23771"/>
    <cellStyle name="20% - Énfasis5 9 3 6" xfId="21993"/>
    <cellStyle name="20% - Énfasis5 9 4" xfId="23137"/>
    <cellStyle name="20% - Énfasis5 9 5" xfId="21086"/>
    <cellStyle name="20% - Énfasis5 9 6" xfId="4010"/>
    <cellStyle name="20% - Énfasis6 10" xfId="407"/>
    <cellStyle name="20% - Énfasis6 10 2" xfId="2919"/>
    <cellStyle name="20% - Énfasis6 10 2 2" xfId="3915"/>
    <cellStyle name="20% - Énfasis6 10 2 2 2" xfId="8241"/>
    <cellStyle name="20% - Énfasis6 10 2 2 2 2" xfId="12019"/>
    <cellStyle name="20% - Énfasis6 10 2 2 2 2 2" xfId="19928"/>
    <cellStyle name="20% - Énfasis6 10 2 2 2 2 2 2" xfId="37113"/>
    <cellStyle name="20% - Énfasis6 10 2 2 2 2 3" xfId="29476"/>
    <cellStyle name="20% - Énfasis6 10 2 2 2 3" xfId="16139"/>
    <cellStyle name="20% - Énfasis6 10 2 2 2 3 2" xfId="33319"/>
    <cellStyle name="20% - Énfasis6 10 2 2 2 4" xfId="25682"/>
    <cellStyle name="20% - Énfasis6 10 2 2 3" xfId="10127"/>
    <cellStyle name="20% - Énfasis6 10 2 2 3 2" xfId="18034"/>
    <cellStyle name="20% - Énfasis6 10 2 2 3 2 2" xfId="35219"/>
    <cellStyle name="20% - Énfasis6 10 2 2 3 3" xfId="27582"/>
    <cellStyle name="20% - Énfasis6 10 2 2 4" xfId="14248"/>
    <cellStyle name="20% - Énfasis6 10 2 2 4 2" xfId="31412"/>
    <cellStyle name="20% - Énfasis6 10 2 2 5" xfId="23774"/>
    <cellStyle name="20% - Énfasis6 10 2 2 6" xfId="22431"/>
    <cellStyle name="20% - Énfasis6 10 2 3" xfId="8240"/>
    <cellStyle name="20% - Énfasis6 10 2 3 2" xfId="12018"/>
    <cellStyle name="20% - Énfasis6 10 2 3 2 2" xfId="19927"/>
    <cellStyle name="20% - Énfasis6 10 2 3 2 2 2" xfId="37112"/>
    <cellStyle name="20% - Énfasis6 10 2 3 2 3" xfId="29475"/>
    <cellStyle name="20% - Énfasis6 10 2 3 3" xfId="16138"/>
    <cellStyle name="20% - Énfasis6 10 2 3 3 2" xfId="33318"/>
    <cellStyle name="20% - Énfasis6 10 2 3 4" xfId="25681"/>
    <cellStyle name="20% - Énfasis6 10 2 4" xfId="10126"/>
    <cellStyle name="20% - Énfasis6 10 2 4 2" xfId="18033"/>
    <cellStyle name="20% - Énfasis6 10 2 4 2 2" xfId="35218"/>
    <cellStyle name="20% - Énfasis6 10 2 4 3" xfId="27581"/>
    <cellStyle name="20% - Énfasis6 10 2 5" xfId="14247"/>
    <cellStyle name="20% - Énfasis6 10 2 5 2" xfId="31411"/>
    <cellStyle name="20% - Énfasis6 10 2 6" xfId="23773"/>
    <cellStyle name="20% - Énfasis6 10 2 7" xfId="21528"/>
    <cellStyle name="20% - Énfasis6 10 2 8" xfId="3916"/>
    <cellStyle name="20% - Énfasis6 10 3" xfId="5694"/>
    <cellStyle name="20% - Énfasis6 10 3 2" xfId="8242"/>
    <cellStyle name="20% - Énfasis6 10 3 2 2" xfId="12020"/>
    <cellStyle name="20% - Énfasis6 10 3 2 2 2" xfId="19929"/>
    <cellStyle name="20% - Énfasis6 10 3 2 2 2 2" xfId="37114"/>
    <cellStyle name="20% - Énfasis6 10 3 2 2 3" xfId="29477"/>
    <cellStyle name="20% - Énfasis6 10 3 2 3" xfId="16140"/>
    <cellStyle name="20% - Énfasis6 10 3 2 3 2" xfId="33320"/>
    <cellStyle name="20% - Énfasis6 10 3 2 4" xfId="25683"/>
    <cellStyle name="20% - Énfasis6 10 3 3" xfId="10128"/>
    <cellStyle name="20% - Énfasis6 10 3 3 2" xfId="18035"/>
    <cellStyle name="20% - Énfasis6 10 3 3 2 2" xfId="35220"/>
    <cellStyle name="20% - Énfasis6 10 3 3 3" xfId="27583"/>
    <cellStyle name="20% - Énfasis6 10 3 4" xfId="14249"/>
    <cellStyle name="20% - Énfasis6 10 3 4 2" xfId="31413"/>
    <cellStyle name="20% - Énfasis6 10 3 5" xfId="23775"/>
    <cellStyle name="20% - Énfasis6 10 3 6" xfId="22010"/>
    <cellStyle name="20% - Énfasis6 10 4" xfId="8239"/>
    <cellStyle name="20% - Énfasis6 10 4 2" xfId="12017"/>
    <cellStyle name="20% - Énfasis6 10 4 2 2" xfId="19926"/>
    <cellStyle name="20% - Énfasis6 10 4 2 2 2" xfId="37111"/>
    <cellStyle name="20% - Énfasis6 10 4 2 3" xfId="29474"/>
    <cellStyle name="20% - Énfasis6 10 4 3" xfId="16137"/>
    <cellStyle name="20% - Énfasis6 10 4 3 2" xfId="33317"/>
    <cellStyle name="20% - Énfasis6 10 4 4" xfId="25680"/>
    <cellStyle name="20% - Énfasis6 10 5" xfId="10125"/>
    <cellStyle name="20% - Énfasis6 10 5 2" xfId="18032"/>
    <cellStyle name="20% - Énfasis6 10 5 2 2" xfId="35217"/>
    <cellStyle name="20% - Énfasis6 10 5 3" xfId="27580"/>
    <cellStyle name="20% - Énfasis6 10 6" xfId="14246"/>
    <cellStyle name="20% - Énfasis6 10 6 2" xfId="31410"/>
    <cellStyle name="20% - Énfasis6 10 7" xfId="23772"/>
    <cellStyle name="20% - Énfasis6 10 8" xfId="21103"/>
    <cellStyle name="20% - Énfasis6 11" xfId="408"/>
    <cellStyle name="20% - Énfasis6 11 2" xfId="2920"/>
    <cellStyle name="20% - Énfasis6 11 2 2" xfId="3913"/>
    <cellStyle name="20% - Énfasis6 11 2 2 2" xfId="8245"/>
    <cellStyle name="20% - Énfasis6 11 2 2 2 2" xfId="12023"/>
    <cellStyle name="20% - Énfasis6 11 2 2 2 2 2" xfId="19932"/>
    <cellStyle name="20% - Énfasis6 11 2 2 2 2 2 2" xfId="37117"/>
    <cellStyle name="20% - Énfasis6 11 2 2 2 2 3" xfId="29480"/>
    <cellStyle name="20% - Énfasis6 11 2 2 2 3" xfId="16143"/>
    <cellStyle name="20% - Énfasis6 11 2 2 2 3 2" xfId="33323"/>
    <cellStyle name="20% - Énfasis6 11 2 2 2 4" xfId="25686"/>
    <cellStyle name="20% - Énfasis6 11 2 2 3" xfId="10131"/>
    <cellStyle name="20% - Énfasis6 11 2 2 3 2" xfId="18038"/>
    <cellStyle name="20% - Énfasis6 11 2 2 3 2 2" xfId="35223"/>
    <cellStyle name="20% - Énfasis6 11 2 2 3 3" xfId="27586"/>
    <cellStyle name="20% - Énfasis6 11 2 2 4" xfId="14252"/>
    <cellStyle name="20% - Énfasis6 11 2 2 4 2" xfId="31416"/>
    <cellStyle name="20% - Énfasis6 11 2 2 5" xfId="23778"/>
    <cellStyle name="20% - Énfasis6 11 2 2 6" xfId="22446"/>
    <cellStyle name="20% - Énfasis6 11 2 3" xfId="8244"/>
    <cellStyle name="20% - Énfasis6 11 2 3 2" xfId="12022"/>
    <cellStyle name="20% - Énfasis6 11 2 3 2 2" xfId="19931"/>
    <cellStyle name="20% - Énfasis6 11 2 3 2 2 2" xfId="37116"/>
    <cellStyle name="20% - Énfasis6 11 2 3 2 3" xfId="29479"/>
    <cellStyle name="20% - Énfasis6 11 2 3 3" xfId="16142"/>
    <cellStyle name="20% - Énfasis6 11 2 3 3 2" xfId="33322"/>
    <cellStyle name="20% - Énfasis6 11 2 3 4" xfId="25685"/>
    <cellStyle name="20% - Énfasis6 11 2 4" xfId="10130"/>
    <cellStyle name="20% - Énfasis6 11 2 4 2" xfId="18037"/>
    <cellStyle name="20% - Énfasis6 11 2 4 2 2" xfId="35222"/>
    <cellStyle name="20% - Énfasis6 11 2 4 3" xfId="27585"/>
    <cellStyle name="20% - Énfasis6 11 2 5" xfId="14251"/>
    <cellStyle name="20% - Énfasis6 11 2 5 2" xfId="31415"/>
    <cellStyle name="20% - Énfasis6 11 2 6" xfId="23777"/>
    <cellStyle name="20% - Énfasis6 11 2 7" xfId="21543"/>
    <cellStyle name="20% - Énfasis6 11 2 8" xfId="3914"/>
    <cellStyle name="20% - Énfasis6 11 3" xfId="5695"/>
    <cellStyle name="20% - Énfasis6 11 3 2" xfId="8246"/>
    <cellStyle name="20% - Énfasis6 11 3 2 2" xfId="12024"/>
    <cellStyle name="20% - Énfasis6 11 3 2 2 2" xfId="19933"/>
    <cellStyle name="20% - Énfasis6 11 3 2 2 2 2" xfId="37118"/>
    <cellStyle name="20% - Énfasis6 11 3 2 2 3" xfId="29481"/>
    <cellStyle name="20% - Énfasis6 11 3 2 3" xfId="16144"/>
    <cellStyle name="20% - Énfasis6 11 3 2 3 2" xfId="33324"/>
    <cellStyle name="20% - Énfasis6 11 3 2 4" xfId="25687"/>
    <cellStyle name="20% - Énfasis6 11 3 3" xfId="10132"/>
    <cellStyle name="20% - Énfasis6 11 3 3 2" xfId="18039"/>
    <cellStyle name="20% - Énfasis6 11 3 3 2 2" xfId="35224"/>
    <cellStyle name="20% - Énfasis6 11 3 3 3" xfId="27587"/>
    <cellStyle name="20% - Énfasis6 11 3 4" xfId="14253"/>
    <cellStyle name="20% - Énfasis6 11 3 4 2" xfId="31417"/>
    <cellStyle name="20% - Énfasis6 11 3 5" xfId="23779"/>
    <cellStyle name="20% - Énfasis6 11 3 6" xfId="22025"/>
    <cellStyle name="20% - Énfasis6 11 4" xfId="8243"/>
    <cellStyle name="20% - Énfasis6 11 4 2" xfId="12021"/>
    <cellStyle name="20% - Énfasis6 11 4 2 2" xfId="19930"/>
    <cellStyle name="20% - Énfasis6 11 4 2 2 2" xfId="37115"/>
    <cellStyle name="20% - Énfasis6 11 4 2 3" xfId="29478"/>
    <cellStyle name="20% - Énfasis6 11 4 3" xfId="16141"/>
    <cellStyle name="20% - Énfasis6 11 4 3 2" xfId="33321"/>
    <cellStyle name="20% - Énfasis6 11 4 4" xfId="25684"/>
    <cellStyle name="20% - Énfasis6 11 5" xfId="10129"/>
    <cellStyle name="20% - Énfasis6 11 5 2" xfId="18036"/>
    <cellStyle name="20% - Énfasis6 11 5 2 2" xfId="35221"/>
    <cellStyle name="20% - Énfasis6 11 5 3" xfId="27584"/>
    <cellStyle name="20% - Énfasis6 11 6" xfId="14250"/>
    <cellStyle name="20% - Énfasis6 11 6 2" xfId="31414"/>
    <cellStyle name="20% - Énfasis6 11 7" xfId="23776"/>
    <cellStyle name="20% - Énfasis6 11 8" xfId="21118"/>
    <cellStyle name="20% - Énfasis6 12" xfId="3912"/>
    <cellStyle name="20% - Énfasis6 12 2" xfId="3911"/>
    <cellStyle name="20% - Énfasis6 12 2 2" xfId="3910"/>
    <cellStyle name="20% - Énfasis6 12 2 2 2" xfId="8249"/>
    <cellStyle name="20% - Énfasis6 12 2 2 2 2" xfId="12027"/>
    <cellStyle name="20% - Énfasis6 12 2 2 2 2 2" xfId="19936"/>
    <cellStyle name="20% - Énfasis6 12 2 2 2 2 2 2" xfId="37121"/>
    <cellStyle name="20% - Énfasis6 12 2 2 2 2 3" xfId="29484"/>
    <cellStyle name="20% - Énfasis6 12 2 2 2 3" xfId="16147"/>
    <cellStyle name="20% - Énfasis6 12 2 2 2 3 2" xfId="33327"/>
    <cellStyle name="20% - Énfasis6 12 2 2 2 4" xfId="25690"/>
    <cellStyle name="20% - Énfasis6 12 2 2 3" xfId="10135"/>
    <cellStyle name="20% - Énfasis6 12 2 2 3 2" xfId="18042"/>
    <cellStyle name="20% - Énfasis6 12 2 2 3 2 2" xfId="35227"/>
    <cellStyle name="20% - Énfasis6 12 2 2 3 3" xfId="27590"/>
    <cellStyle name="20% - Énfasis6 12 2 2 4" xfId="14256"/>
    <cellStyle name="20% - Énfasis6 12 2 2 4 2" xfId="31420"/>
    <cellStyle name="20% - Énfasis6 12 2 2 5" xfId="23782"/>
    <cellStyle name="20% - Énfasis6 12 2 2 6" xfId="22461"/>
    <cellStyle name="20% - Énfasis6 12 2 3" xfId="8248"/>
    <cellStyle name="20% - Énfasis6 12 2 3 2" xfId="12026"/>
    <cellStyle name="20% - Énfasis6 12 2 3 2 2" xfId="19935"/>
    <cellStyle name="20% - Énfasis6 12 2 3 2 2 2" xfId="37120"/>
    <cellStyle name="20% - Énfasis6 12 2 3 2 3" xfId="29483"/>
    <cellStyle name="20% - Énfasis6 12 2 3 3" xfId="16146"/>
    <cellStyle name="20% - Énfasis6 12 2 3 3 2" xfId="33326"/>
    <cellStyle name="20% - Énfasis6 12 2 3 4" xfId="25689"/>
    <cellStyle name="20% - Énfasis6 12 2 4" xfId="10134"/>
    <cellStyle name="20% - Énfasis6 12 2 4 2" xfId="18041"/>
    <cellStyle name="20% - Énfasis6 12 2 4 2 2" xfId="35226"/>
    <cellStyle name="20% - Énfasis6 12 2 4 3" xfId="27589"/>
    <cellStyle name="20% - Énfasis6 12 2 5" xfId="14255"/>
    <cellStyle name="20% - Énfasis6 12 2 5 2" xfId="31419"/>
    <cellStyle name="20% - Énfasis6 12 2 6" xfId="23781"/>
    <cellStyle name="20% - Énfasis6 12 2 7" xfId="21558"/>
    <cellStyle name="20% - Énfasis6 12 3" xfId="3909"/>
    <cellStyle name="20% - Énfasis6 12 3 2" xfId="8250"/>
    <cellStyle name="20% - Énfasis6 12 3 2 2" xfId="12028"/>
    <cellStyle name="20% - Énfasis6 12 3 2 2 2" xfId="19937"/>
    <cellStyle name="20% - Énfasis6 12 3 2 2 2 2" xfId="37122"/>
    <cellStyle name="20% - Énfasis6 12 3 2 2 3" xfId="29485"/>
    <cellStyle name="20% - Énfasis6 12 3 2 3" xfId="16148"/>
    <cellStyle name="20% - Énfasis6 12 3 2 3 2" xfId="33328"/>
    <cellStyle name="20% - Énfasis6 12 3 2 4" xfId="25691"/>
    <cellStyle name="20% - Énfasis6 12 3 3" xfId="10136"/>
    <cellStyle name="20% - Énfasis6 12 3 3 2" xfId="18043"/>
    <cellStyle name="20% - Énfasis6 12 3 3 2 2" xfId="35228"/>
    <cellStyle name="20% - Énfasis6 12 3 3 3" xfId="27591"/>
    <cellStyle name="20% - Énfasis6 12 3 4" xfId="14257"/>
    <cellStyle name="20% - Énfasis6 12 3 4 2" xfId="31421"/>
    <cellStyle name="20% - Énfasis6 12 3 5" xfId="23783"/>
    <cellStyle name="20% - Énfasis6 12 3 6" xfId="22040"/>
    <cellStyle name="20% - Énfasis6 12 4" xfId="8247"/>
    <cellStyle name="20% - Énfasis6 12 4 2" xfId="12025"/>
    <cellStyle name="20% - Énfasis6 12 4 2 2" xfId="19934"/>
    <cellStyle name="20% - Énfasis6 12 4 2 2 2" xfId="37119"/>
    <cellStyle name="20% - Énfasis6 12 4 2 3" xfId="29482"/>
    <cellStyle name="20% - Énfasis6 12 4 3" xfId="16145"/>
    <cellStyle name="20% - Énfasis6 12 4 3 2" xfId="33325"/>
    <cellStyle name="20% - Énfasis6 12 4 4" xfId="25688"/>
    <cellStyle name="20% - Énfasis6 12 5" xfId="10133"/>
    <cellStyle name="20% - Énfasis6 12 5 2" xfId="18040"/>
    <cellStyle name="20% - Énfasis6 12 5 2 2" xfId="35225"/>
    <cellStyle name="20% - Énfasis6 12 5 3" xfId="27588"/>
    <cellStyle name="20% - Énfasis6 12 6" xfId="14254"/>
    <cellStyle name="20% - Énfasis6 12 6 2" xfId="31418"/>
    <cellStyle name="20% - Énfasis6 12 7" xfId="23780"/>
    <cellStyle name="20% - Énfasis6 12 8" xfId="21133"/>
    <cellStyle name="20% - Énfasis6 13" xfId="3908"/>
    <cellStyle name="20% - Énfasis6 13 2" xfId="3907"/>
    <cellStyle name="20% - Énfasis6 13 2 2" xfId="3906"/>
    <cellStyle name="20% - Énfasis6 13 2 2 2" xfId="8253"/>
    <cellStyle name="20% - Énfasis6 13 2 2 2 2" xfId="12031"/>
    <cellStyle name="20% - Énfasis6 13 2 2 2 2 2" xfId="19940"/>
    <cellStyle name="20% - Énfasis6 13 2 2 2 2 2 2" xfId="37125"/>
    <cellStyle name="20% - Énfasis6 13 2 2 2 2 3" xfId="29488"/>
    <cellStyle name="20% - Énfasis6 13 2 2 2 3" xfId="16151"/>
    <cellStyle name="20% - Énfasis6 13 2 2 2 3 2" xfId="33331"/>
    <cellStyle name="20% - Énfasis6 13 2 2 2 4" xfId="25694"/>
    <cellStyle name="20% - Énfasis6 13 2 2 3" xfId="10139"/>
    <cellStyle name="20% - Énfasis6 13 2 2 3 2" xfId="18046"/>
    <cellStyle name="20% - Énfasis6 13 2 2 3 2 2" xfId="35231"/>
    <cellStyle name="20% - Énfasis6 13 2 2 3 3" xfId="27594"/>
    <cellStyle name="20% - Énfasis6 13 2 2 4" xfId="14260"/>
    <cellStyle name="20% - Énfasis6 13 2 2 4 2" xfId="31424"/>
    <cellStyle name="20% - Énfasis6 13 2 2 5" xfId="23786"/>
    <cellStyle name="20% - Énfasis6 13 2 2 6" xfId="22476"/>
    <cellStyle name="20% - Énfasis6 13 2 3" xfId="8252"/>
    <cellStyle name="20% - Énfasis6 13 2 3 2" xfId="12030"/>
    <cellStyle name="20% - Énfasis6 13 2 3 2 2" xfId="19939"/>
    <cellStyle name="20% - Énfasis6 13 2 3 2 2 2" xfId="37124"/>
    <cellStyle name="20% - Énfasis6 13 2 3 2 3" xfId="29487"/>
    <cellStyle name="20% - Énfasis6 13 2 3 3" xfId="16150"/>
    <cellStyle name="20% - Énfasis6 13 2 3 3 2" xfId="33330"/>
    <cellStyle name="20% - Énfasis6 13 2 3 4" xfId="25693"/>
    <cellStyle name="20% - Énfasis6 13 2 4" xfId="10138"/>
    <cellStyle name="20% - Énfasis6 13 2 4 2" xfId="18045"/>
    <cellStyle name="20% - Énfasis6 13 2 4 2 2" xfId="35230"/>
    <cellStyle name="20% - Énfasis6 13 2 4 3" xfId="27593"/>
    <cellStyle name="20% - Énfasis6 13 2 5" xfId="14259"/>
    <cellStyle name="20% - Énfasis6 13 2 5 2" xfId="31423"/>
    <cellStyle name="20% - Énfasis6 13 2 6" xfId="23785"/>
    <cellStyle name="20% - Énfasis6 13 2 7" xfId="21573"/>
    <cellStyle name="20% - Énfasis6 13 3" xfId="3905"/>
    <cellStyle name="20% - Énfasis6 13 3 2" xfId="8254"/>
    <cellStyle name="20% - Énfasis6 13 3 2 2" xfId="12032"/>
    <cellStyle name="20% - Énfasis6 13 3 2 2 2" xfId="19941"/>
    <cellStyle name="20% - Énfasis6 13 3 2 2 2 2" xfId="37126"/>
    <cellStyle name="20% - Énfasis6 13 3 2 2 3" xfId="29489"/>
    <cellStyle name="20% - Énfasis6 13 3 2 3" xfId="16152"/>
    <cellStyle name="20% - Énfasis6 13 3 2 3 2" xfId="33332"/>
    <cellStyle name="20% - Énfasis6 13 3 2 4" xfId="25695"/>
    <cellStyle name="20% - Énfasis6 13 3 3" xfId="10140"/>
    <cellStyle name="20% - Énfasis6 13 3 3 2" xfId="18047"/>
    <cellStyle name="20% - Énfasis6 13 3 3 2 2" xfId="35232"/>
    <cellStyle name="20% - Énfasis6 13 3 3 3" xfId="27595"/>
    <cellStyle name="20% - Énfasis6 13 3 4" xfId="14261"/>
    <cellStyle name="20% - Énfasis6 13 3 4 2" xfId="31425"/>
    <cellStyle name="20% - Énfasis6 13 3 5" xfId="23787"/>
    <cellStyle name="20% - Énfasis6 13 3 6" xfId="22055"/>
    <cellStyle name="20% - Énfasis6 13 4" xfId="8251"/>
    <cellStyle name="20% - Énfasis6 13 4 2" xfId="12029"/>
    <cellStyle name="20% - Énfasis6 13 4 2 2" xfId="19938"/>
    <cellStyle name="20% - Énfasis6 13 4 2 2 2" xfId="37123"/>
    <cellStyle name="20% - Énfasis6 13 4 2 3" xfId="29486"/>
    <cellStyle name="20% - Énfasis6 13 4 3" xfId="16149"/>
    <cellStyle name="20% - Énfasis6 13 4 3 2" xfId="33329"/>
    <cellStyle name="20% - Énfasis6 13 4 4" xfId="25692"/>
    <cellStyle name="20% - Énfasis6 13 5" xfId="10137"/>
    <cellStyle name="20% - Énfasis6 13 5 2" xfId="18044"/>
    <cellStyle name="20% - Énfasis6 13 5 2 2" xfId="35229"/>
    <cellStyle name="20% - Énfasis6 13 5 3" xfId="27592"/>
    <cellStyle name="20% - Énfasis6 13 6" xfId="14258"/>
    <cellStyle name="20% - Énfasis6 13 6 2" xfId="31422"/>
    <cellStyle name="20% - Énfasis6 13 7" xfId="23784"/>
    <cellStyle name="20% - Énfasis6 13 8" xfId="21148"/>
    <cellStyle name="20% - Énfasis6 14" xfId="3904"/>
    <cellStyle name="20% - Énfasis6 14 2" xfId="3903"/>
    <cellStyle name="20% - Énfasis6 14 2 2" xfId="3902"/>
    <cellStyle name="20% - Énfasis6 14 2 2 2" xfId="8257"/>
    <cellStyle name="20% - Énfasis6 14 2 2 2 2" xfId="12035"/>
    <cellStyle name="20% - Énfasis6 14 2 2 2 2 2" xfId="19944"/>
    <cellStyle name="20% - Énfasis6 14 2 2 2 2 2 2" xfId="37129"/>
    <cellStyle name="20% - Énfasis6 14 2 2 2 2 3" xfId="29492"/>
    <cellStyle name="20% - Énfasis6 14 2 2 2 3" xfId="16155"/>
    <cellStyle name="20% - Énfasis6 14 2 2 2 3 2" xfId="33335"/>
    <cellStyle name="20% - Énfasis6 14 2 2 2 4" xfId="25698"/>
    <cellStyle name="20% - Énfasis6 14 2 2 3" xfId="10143"/>
    <cellStyle name="20% - Énfasis6 14 2 2 3 2" xfId="18050"/>
    <cellStyle name="20% - Énfasis6 14 2 2 3 2 2" xfId="35235"/>
    <cellStyle name="20% - Énfasis6 14 2 2 3 3" xfId="27598"/>
    <cellStyle name="20% - Énfasis6 14 2 2 4" xfId="14264"/>
    <cellStyle name="20% - Énfasis6 14 2 2 4 2" xfId="31428"/>
    <cellStyle name="20% - Énfasis6 14 2 2 5" xfId="23790"/>
    <cellStyle name="20% - Énfasis6 14 2 2 6" xfId="22491"/>
    <cellStyle name="20% - Énfasis6 14 2 3" xfId="8256"/>
    <cellStyle name="20% - Énfasis6 14 2 3 2" xfId="12034"/>
    <cellStyle name="20% - Énfasis6 14 2 3 2 2" xfId="19943"/>
    <cellStyle name="20% - Énfasis6 14 2 3 2 2 2" xfId="37128"/>
    <cellStyle name="20% - Énfasis6 14 2 3 2 3" xfId="29491"/>
    <cellStyle name="20% - Énfasis6 14 2 3 3" xfId="16154"/>
    <cellStyle name="20% - Énfasis6 14 2 3 3 2" xfId="33334"/>
    <cellStyle name="20% - Énfasis6 14 2 3 4" xfId="25697"/>
    <cellStyle name="20% - Énfasis6 14 2 4" xfId="10142"/>
    <cellStyle name="20% - Énfasis6 14 2 4 2" xfId="18049"/>
    <cellStyle name="20% - Énfasis6 14 2 4 2 2" xfId="35234"/>
    <cellStyle name="20% - Énfasis6 14 2 4 3" xfId="27597"/>
    <cellStyle name="20% - Énfasis6 14 2 5" xfId="14263"/>
    <cellStyle name="20% - Énfasis6 14 2 5 2" xfId="31427"/>
    <cellStyle name="20% - Énfasis6 14 2 6" xfId="23789"/>
    <cellStyle name="20% - Énfasis6 14 2 7" xfId="21588"/>
    <cellStyle name="20% - Énfasis6 14 3" xfId="3901"/>
    <cellStyle name="20% - Énfasis6 14 3 2" xfId="8258"/>
    <cellStyle name="20% - Énfasis6 14 3 2 2" xfId="12036"/>
    <cellStyle name="20% - Énfasis6 14 3 2 2 2" xfId="19945"/>
    <cellStyle name="20% - Énfasis6 14 3 2 2 2 2" xfId="37130"/>
    <cellStyle name="20% - Énfasis6 14 3 2 2 3" xfId="29493"/>
    <cellStyle name="20% - Énfasis6 14 3 2 3" xfId="16156"/>
    <cellStyle name="20% - Énfasis6 14 3 2 3 2" xfId="33336"/>
    <cellStyle name="20% - Énfasis6 14 3 2 4" xfId="25699"/>
    <cellStyle name="20% - Énfasis6 14 3 3" xfId="10144"/>
    <cellStyle name="20% - Énfasis6 14 3 3 2" xfId="18051"/>
    <cellStyle name="20% - Énfasis6 14 3 3 2 2" xfId="35236"/>
    <cellStyle name="20% - Énfasis6 14 3 3 3" xfId="27599"/>
    <cellStyle name="20% - Énfasis6 14 3 4" xfId="14265"/>
    <cellStyle name="20% - Énfasis6 14 3 4 2" xfId="31429"/>
    <cellStyle name="20% - Énfasis6 14 3 5" xfId="23791"/>
    <cellStyle name="20% - Énfasis6 14 3 6" xfId="22070"/>
    <cellStyle name="20% - Énfasis6 14 4" xfId="8255"/>
    <cellStyle name="20% - Énfasis6 14 4 2" xfId="12033"/>
    <cellStyle name="20% - Énfasis6 14 4 2 2" xfId="19942"/>
    <cellStyle name="20% - Énfasis6 14 4 2 2 2" xfId="37127"/>
    <cellStyle name="20% - Énfasis6 14 4 2 3" xfId="29490"/>
    <cellStyle name="20% - Énfasis6 14 4 3" xfId="16153"/>
    <cellStyle name="20% - Énfasis6 14 4 3 2" xfId="33333"/>
    <cellStyle name="20% - Énfasis6 14 4 4" xfId="25696"/>
    <cellStyle name="20% - Énfasis6 14 5" xfId="10141"/>
    <cellStyle name="20% - Énfasis6 14 5 2" xfId="18048"/>
    <cellStyle name="20% - Énfasis6 14 5 2 2" xfId="35233"/>
    <cellStyle name="20% - Énfasis6 14 5 3" xfId="27596"/>
    <cellStyle name="20% - Énfasis6 14 6" xfId="14262"/>
    <cellStyle name="20% - Énfasis6 14 6 2" xfId="31426"/>
    <cellStyle name="20% - Énfasis6 14 7" xfId="23788"/>
    <cellStyle name="20% - Énfasis6 14 8" xfId="21163"/>
    <cellStyle name="20% - Énfasis6 15" xfId="3900"/>
    <cellStyle name="20% - Énfasis6 15 2" xfId="3899"/>
    <cellStyle name="20% - Énfasis6 15 2 2" xfId="3898"/>
    <cellStyle name="20% - Énfasis6 15 2 2 2" xfId="8261"/>
    <cellStyle name="20% - Énfasis6 15 2 2 2 2" xfId="12039"/>
    <cellStyle name="20% - Énfasis6 15 2 2 2 2 2" xfId="19948"/>
    <cellStyle name="20% - Énfasis6 15 2 2 2 2 2 2" xfId="37133"/>
    <cellStyle name="20% - Énfasis6 15 2 2 2 2 3" xfId="29496"/>
    <cellStyle name="20% - Énfasis6 15 2 2 2 3" xfId="16159"/>
    <cellStyle name="20% - Énfasis6 15 2 2 2 3 2" xfId="33339"/>
    <cellStyle name="20% - Énfasis6 15 2 2 2 4" xfId="25702"/>
    <cellStyle name="20% - Énfasis6 15 2 2 3" xfId="10147"/>
    <cellStyle name="20% - Énfasis6 15 2 2 3 2" xfId="18054"/>
    <cellStyle name="20% - Énfasis6 15 2 2 3 2 2" xfId="35239"/>
    <cellStyle name="20% - Énfasis6 15 2 2 3 3" xfId="27602"/>
    <cellStyle name="20% - Énfasis6 15 2 2 4" xfId="14268"/>
    <cellStyle name="20% - Énfasis6 15 2 2 4 2" xfId="31432"/>
    <cellStyle name="20% - Énfasis6 15 2 2 5" xfId="23794"/>
    <cellStyle name="20% - Énfasis6 15 2 2 6" xfId="22506"/>
    <cellStyle name="20% - Énfasis6 15 2 3" xfId="8260"/>
    <cellStyle name="20% - Énfasis6 15 2 3 2" xfId="12038"/>
    <cellStyle name="20% - Énfasis6 15 2 3 2 2" xfId="19947"/>
    <cellStyle name="20% - Énfasis6 15 2 3 2 2 2" xfId="37132"/>
    <cellStyle name="20% - Énfasis6 15 2 3 2 3" xfId="29495"/>
    <cellStyle name="20% - Énfasis6 15 2 3 3" xfId="16158"/>
    <cellStyle name="20% - Énfasis6 15 2 3 3 2" xfId="33338"/>
    <cellStyle name="20% - Énfasis6 15 2 3 4" xfId="25701"/>
    <cellStyle name="20% - Énfasis6 15 2 4" xfId="10146"/>
    <cellStyle name="20% - Énfasis6 15 2 4 2" xfId="18053"/>
    <cellStyle name="20% - Énfasis6 15 2 4 2 2" xfId="35238"/>
    <cellStyle name="20% - Énfasis6 15 2 4 3" xfId="27601"/>
    <cellStyle name="20% - Énfasis6 15 2 5" xfId="14267"/>
    <cellStyle name="20% - Énfasis6 15 2 5 2" xfId="31431"/>
    <cellStyle name="20% - Énfasis6 15 2 6" xfId="23793"/>
    <cellStyle name="20% - Énfasis6 15 2 7" xfId="21603"/>
    <cellStyle name="20% - Énfasis6 15 3" xfId="3897"/>
    <cellStyle name="20% - Énfasis6 15 3 2" xfId="8262"/>
    <cellStyle name="20% - Énfasis6 15 3 2 2" xfId="12040"/>
    <cellStyle name="20% - Énfasis6 15 3 2 2 2" xfId="19949"/>
    <cellStyle name="20% - Énfasis6 15 3 2 2 2 2" xfId="37134"/>
    <cellStyle name="20% - Énfasis6 15 3 2 2 3" xfId="29497"/>
    <cellStyle name="20% - Énfasis6 15 3 2 3" xfId="16160"/>
    <cellStyle name="20% - Énfasis6 15 3 2 3 2" xfId="33340"/>
    <cellStyle name="20% - Énfasis6 15 3 2 4" xfId="25703"/>
    <cellStyle name="20% - Énfasis6 15 3 3" xfId="10148"/>
    <cellStyle name="20% - Énfasis6 15 3 3 2" xfId="18055"/>
    <cellStyle name="20% - Énfasis6 15 3 3 2 2" xfId="35240"/>
    <cellStyle name="20% - Énfasis6 15 3 3 3" xfId="27603"/>
    <cellStyle name="20% - Énfasis6 15 3 4" xfId="14269"/>
    <cellStyle name="20% - Énfasis6 15 3 4 2" xfId="31433"/>
    <cellStyle name="20% - Énfasis6 15 3 5" xfId="23795"/>
    <cellStyle name="20% - Énfasis6 15 3 6" xfId="22085"/>
    <cellStyle name="20% - Énfasis6 15 4" xfId="8259"/>
    <cellStyle name="20% - Énfasis6 15 4 2" xfId="12037"/>
    <cellStyle name="20% - Énfasis6 15 4 2 2" xfId="19946"/>
    <cellStyle name="20% - Énfasis6 15 4 2 2 2" xfId="37131"/>
    <cellStyle name="20% - Énfasis6 15 4 2 3" xfId="29494"/>
    <cellStyle name="20% - Énfasis6 15 4 3" xfId="16157"/>
    <cellStyle name="20% - Énfasis6 15 4 3 2" xfId="33337"/>
    <cellStyle name="20% - Énfasis6 15 4 4" xfId="25700"/>
    <cellStyle name="20% - Énfasis6 15 5" xfId="10145"/>
    <cellStyle name="20% - Énfasis6 15 5 2" xfId="18052"/>
    <cellStyle name="20% - Énfasis6 15 5 2 2" xfId="35237"/>
    <cellStyle name="20% - Énfasis6 15 5 3" xfId="27600"/>
    <cellStyle name="20% - Énfasis6 15 6" xfId="14266"/>
    <cellStyle name="20% - Énfasis6 15 6 2" xfId="31430"/>
    <cellStyle name="20% - Énfasis6 15 7" xfId="23792"/>
    <cellStyle name="20% - Énfasis6 15 8" xfId="21178"/>
    <cellStyle name="20% - Énfasis6 16" xfId="3896"/>
    <cellStyle name="20% - Énfasis6 16 2" xfId="3895"/>
    <cellStyle name="20% - Énfasis6 16 2 2" xfId="3894"/>
    <cellStyle name="20% - Énfasis6 16 2 2 2" xfId="8265"/>
    <cellStyle name="20% - Énfasis6 16 2 2 2 2" xfId="12043"/>
    <cellStyle name="20% - Énfasis6 16 2 2 2 2 2" xfId="19952"/>
    <cellStyle name="20% - Énfasis6 16 2 2 2 2 2 2" xfId="37137"/>
    <cellStyle name="20% - Énfasis6 16 2 2 2 2 3" xfId="29500"/>
    <cellStyle name="20% - Énfasis6 16 2 2 2 3" xfId="16163"/>
    <cellStyle name="20% - Énfasis6 16 2 2 2 3 2" xfId="33343"/>
    <cellStyle name="20% - Énfasis6 16 2 2 2 4" xfId="25706"/>
    <cellStyle name="20% - Énfasis6 16 2 2 3" xfId="10151"/>
    <cellStyle name="20% - Énfasis6 16 2 2 3 2" xfId="18058"/>
    <cellStyle name="20% - Énfasis6 16 2 2 3 2 2" xfId="35243"/>
    <cellStyle name="20% - Énfasis6 16 2 2 3 3" xfId="27606"/>
    <cellStyle name="20% - Énfasis6 16 2 2 4" xfId="14272"/>
    <cellStyle name="20% - Énfasis6 16 2 2 4 2" xfId="31436"/>
    <cellStyle name="20% - Énfasis6 16 2 2 5" xfId="23798"/>
    <cellStyle name="20% - Énfasis6 16 2 2 6" xfId="22530"/>
    <cellStyle name="20% - Énfasis6 16 2 3" xfId="8264"/>
    <cellStyle name="20% - Énfasis6 16 2 3 2" xfId="12042"/>
    <cellStyle name="20% - Énfasis6 16 2 3 2 2" xfId="19951"/>
    <cellStyle name="20% - Énfasis6 16 2 3 2 2 2" xfId="37136"/>
    <cellStyle name="20% - Énfasis6 16 2 3 2 3" xfId="29499"/>
    <cellStyle name="20% - Énfasis6 16 2 3 3" xfId="16162"/>
    <cellStyle name="20% - Énfasis6 16 2 3 3 2" xfId="33342"/>
    <cellStyle name="20% - Énfasis6 16 2 3 4" xfId="25705"/>
    <cellStyle name="20% - Énfasis6 16 2 4" xfId="10150"/>
    <cellStyle name="20% - Énfasis6 16 2 4 2" xfId="18057"/>
    <cellStyle name="20% - Énfasis6 16 2 4 2 2" xfId="35242"/>
    <cellStyle name="20% - Énfasis6 16 2 4 3" xfId="27605"/>
    <cellStyle name="20% - Énfasis6 16 2 5" xfId="14271"/>
    <cellStyle name="20% - Énfasis6 16 2 5 2" xfId="31435"/>
    <cellStyle name="20% - Énfasis6 16 2 6" xfId="23797"/>
    <cellStyle name="20% - Énfasis6 16 2 7" xfId="21627"/>
    <cellStyle name="20% - Énfasis6 16 3" xfId="3893"/>
    <cellStyle name="20% - Énfasis6 16 3 2" xfId="8266"/>
    <cellStyle name="20% - Énfasis6 16 3 2 2" xfId="12044"/>
    <cellStyle name="20% - Énfasis6 16 3 2 2 2" xfId="19953"/>
    <cellStyle name="20% - Énfasis6 16 3 2 2 2 2" xfId="37138"/>
    <cellStyle name="20% - Énfasis6 16 3 2 2 3" xfId="29501"/>
    <cellStyle name="20% - Énfasis6 16 3 2 3" xfId="16164"/>
    <cellStyle name="20% - Énfasis6 16 3 2 3 2" xfId="33344"/>
    <cellStyle name="20% - Énfasis6 16 3 2 4" xfId="25707"/>
    <cellStyle name="20% - Énfasis6 16 3 3" xfId="10152"/>
    <cellStyle name="20% - Énfasis6 16 3 3 2" xfId="18059"/>
    <cellStyle name="20% - Énfasis6 16 3 3 2 2" xfId="35244"/>
    <cellStyle name="20% - Énfasis6 16 3 3 3" xfId="27607"/>
    <cellStyle name="20% - Énfasis6 16 3 4" xfId="14273"/>
    <cellStyle name="20% - Énfasis6 16 3 4 2" xfId="31437"/>
    <cellStyle name="20% - Énfasis6 16 3 5" xfId="23799"/>
    <cellStyle name="20% - Énfasis6 16 3 6" xfId="22109"/>
    <cellStyle name="20% - Énfasis6 16 4" xfId="8263"/>
    <cellStyle name="20% - Énfasis6 16 4 2" xfId="12041"/>
    <cellStyle name="20% - Énfasis6 16 4 2 2" xfId="19950"/>
    <cellStyle name="20% - Énfasis6 16 4 2 2 2" xfId="37135"/>
    <cellStyle name="20% - Énfasis6 16 4 2 3" xfId="29498"/>
    <cellStyle name="20% - Énfasis6 16 4 3" xfId="16161"/>
    <cellStyle name="20% - Énfasis6 16 4 3 2" xfId="33341"/>
    <cellStyle name="20% - Énfasis6 16 4 4" xfId="25704"/>
    <cellStyle name="20% - Énfasis6 16 5" xfId="10149"/>
    <cellStyle name="20% - Énfasis6 16 5 2" xfId="18056"/>
    <cellStyle name="20% - Énfasis6 16 5 2 2" xfId="35241"/>
    <cellStyle name="20% - Énfasis6 16 5 3" xfId="27604"/>
    <cellStyle name="20% - Énfasis6 16 6" xfId="14270"/>
    <cellStyle name="20% - Énfasis6 16 6 2" xfId="31434"/>
    <cellStyle name="20% - Énfasis6 16 7" xfId="23796"/>
    <cellStyle name="20% - Énfasis6 16 8" xfId="21202"/>
    <cellStyle name="20% - Énfasis6 17" xfId="3892"/>
    <cellStyle name="20% - Énfasis6 17 2" xfId="3891"/>
    <cellStyle name="20% - Énfasis6 17 2 2" xfId="3890"/>
    <cellStyle name="20% - Énfasis6 17 2 2 2" xfId="8269"/>
    <cellStyle name="20% - Énfasis6 17 2 2 2 2" xfId="12047"/>
    <cellStyle name="20% - Énfasis6 17 2 2 2 2 2" xfId="19956"/>
    <cellStyle name="20% - Énfasis6 17 2 2 2 2 2 2" xfId="37141"/>
    <cellStyle name="20% - Énfasis6 17 2 2 2 2 3" xfId="29504"/>
    <cellStyle name="20% - Énfasis6 17 2 2 2 3" xfId="16167"/>
    <cellStyle name="20% - Énfasis6 17 2 2 2 3 2" xfId="33347"/>
    <cellStyle name="20% - Énfasis6 17 2 2 2 4" xfId="25710"/>
    <cellStyle name="20% - Énfasis6 17 2 2 3" xfId="10155"/>
    <cellStyle name="20% - Énfasis6 17 2 2 3 2" xfId="18062"/>
    <cellStyle name="20% - Énfasis6 17 2 2 3 2 2" xfId="35247"/>
    <cellStyle name="20% - Énfasis6 17 2 2 3 3" xfId="27610"/>
    <cellStyle name="20% - Énfasis6 17 2 2 4" xfId="14276"/>
    <cellStyle name="20% - Énfasis6 17 2 2 4 2" xfId="31440"/>
    <cellStyle name="20% - Énfasis6 17 2 2 5" xfId="23802"/>
    <cellStyle name="20% - Énfasis6 17 2 2 6" xfId="22598"/>
    <cellStyle name="20% - Énfasis6 17 2 3" xfId="8268"/>
    <cellStyle name="20% - Énfasis6 17 2 3 2" xfId="12046"/>
    <cellStyle name="20% - Énfasis6 17 2 3 2 2" xfId="19955"/>
    <cellStyle name="20% - Énfasis6 17 2 3 2 2 2" xfId="37140"/>
    <cellStyle name="20% - Énfasis6 17 2 3 2 3" xfId="29503"/>
    <cellStyle name="20% - Énfasis6 17 2 3 3" xfId="16166"/>
    <cellStyle name="20% - Énfasis6 17 2 3 3 2" xfId="33346"/>
    <cellStyle name="20% - Énfasis6 17 2 3 4" xfId="25709"/>
    <cellStyle name="20% - Énfasis6 17 2 4" xfId="10154"/>
    <cellStyle name="20% - Énfasis6 17 2 4 2" xfId="18061"/>
    <cellStyle name="20% - Énfasis6 17 2 4 2 2" xfId="35246"/>
    <cellStyle name="20% - Énfasis6 17 2 4 3" xfId="27609"/>
    <cellStyle name="20% - Énfasis6 17 2 5" xfId="14275"/>
    <cellStyle name="20% - Énfasis6 17 2 5 2" xfId="31439"/>
    <cellStyle name="20% - Énfasis6 17 2 6" xfId="23801"/>
    <cellStyle name="20% - Énfasis6 17 2 7" xfId="21695"/>
    <cellStyle name="20% - Énfasis6 17 3" xfId="3889"/>
    <cellStyle name="20% - Énfasis6 17 3 2" xfId="8270"/>
    <cellStyle name="20% - Énfasis6 17 3 2 2" xfId="12048"/>
    <cellStyle name="20% - Énfasis6 17 3 2 2 2" xfId="19957"/>
    <cellStyle name="20% - Énfasis6 17 3 2 2 2 2" xfId="37142"/>
    <cellStyle name="20% - Énfasis6 17 3 2 2 3" xfId="29505"/>
    <cellStyle name="20% - Énfasis6 17 3 2 3" xfId="16168"/>
    <cellStyle name="20% - Énfasis6 17 3 2 3 2" xfId="33348"/>
    <cellStyle name="20% - Énfasis6 17 3 2 4" xfId="25711"/>
    <cellStyle name="20% - Énfasis6 17 3 3" xfId="10156"/>
    <cellStyle name="20% - Énfasis6 17 3 3 2" xfId="18063"/>
    <cellStyle name="20% - Énfasis6 17 3 3 2 2" xfId="35248"/>
    <cellStyle name="20% - Énfasis6 17 3 3 3" xfId="27611"/>
    <cellStyle name="20% - Énfasis6 17 3 4" xfId="14277"/>
    <cellStyle name="20% - Énfasis6 17 3 4 2" xfId="31441"/>
    <cellStyle name="20% - Énfasis6 17 3 5" xfId="23803"/>
    <cellStyle name="20% - Énfasis6 17 3 6" xfId="22177"/>
    <cellStyle name="20% - Énfasis6 17 4" xfId="8267"/>
    <cellStyle name="20% - Énfasis6 17 4 2" xfId="12045"/>
    <cellStyle name="20% - Énfasis6 17 4 2 2" xfId="19954"/>
    <cellStyle name="20% - Énfasis6 17 4 2 2 2" xfId="37139"/>
    <cellStyle name="20% - Énfasis6 17 4 2 3" xfId="29502"/>
    <cellStyle name="20% - Énfasis6 17 4 3" xfId="16165"/>
    <cellStyle name="20% - Énfasis6 17 4 3 2" xfId="33345"/>
    <cellStyle name="20% - Énfasis6 17 4 4" xfId="25708"/>
    <cellStyle name="20% - Énfasis6 17 5" xfId="10153"/>
    <cellStyle name="20% - Énfasis6 17 5 2" xfId="18060"/>
    <cellStyle name="20% - Énfasis6 17 5 2 2" xfId="35245"/>
    <cellStyle name="20% - Énfasis6 17 5 3" xfId="27608"/>
    <cellStyle name="20% - Énfasis6 17 6" xfId="14274"/>
    <cellStyle name="20% - Énfasis6 17 6 2" xfId="31438"/>
    <cellStyle name="20% - Énfasis6 17 7" xfId="23800"/>
    <cellStyle name="20% - Énfasis6 17 8" xfId="21270"/>
    <cellStyle name="20% - Énfasis6 18" xfId="3888"/>
    <cellStyle name="20% - Énfasis6 18 2" xfId="3887"/>
    <cellStyle name="20% - Énfasis6 18 2 2" xfId="3886"/>
    <cellStyle name="20% - Énfasis6 18 2 2 2" xfId="8273"/>
    <cellStyle name="20% - Énfasis6 18 2 2 2 2" xfId="12051"/>
    <cellStyle name="20% - Énfasis6 18 2 2 2 2 2" xfId="19960"/>
    <cellStyle name="20% - Énfasis6 18 2 2 2 2 2 2" xfId="37145"/>
    <cellStyle name="20% - Énfasis6 18 2 2 2 2 3" xfId="29508"/>
    <cellStyle name="20% - Énfasis6 18 2 2 2 3" xfId="16171"/>
    <cellStyle name="20% - Énfasis6 18 2 2 2 3 2" xfId="33351"/>
    <cellStyle name="20% - Énfasis6 18 2 2 2 4" xfId="25714"/>
    <cellStyle name="20% - Énfasis6 18 2 2 3" xfId="10159"/>
    <cellStyle name="20% - Énfasis6 18 2 2 3 2" xfId="18066"/>
    <cellStyle name="20% - Énfasis6 18 2 2 3 2 2" xfId="35251"/>
    <cellStyle name="20% - Énfasis6 18 2 2 3 3" xfId="27614"/>
    <cellStyle name="20% - Énfasis6 18 2 2 4" xfId="14280"/>
    <cellStyle name="20% - Énfasis6 18 2 2 4 2" xfId="31444"/>
    <cellStyle name="20% - Énfasis6 18 2 2 5" xfId="23806"/>
    <cellStyle name="20% - Énfasis6 18 2 2 6" xfId="22630"/>
    <cellStyle name="20% - Énfasis6 18 2 3" xfId="8272"/>
    <cellStyle name="20% - Énfasis6 18 2 3 2" xfId="12050"/>
    <cellStyle name="20% - Énfasis6 18 2 3 2 2" xfId="19959"/>
    <cellStyle name="20% - Énfasis6 18 2 3 2 2 2" xfId="37144"/>
    <cellStyle name="20% - Énfasis6 18 2 3 2 3" xfId="29507"/>
    <cellStyle name="20% - Énfasis6 18 2 3 3" xfId="16170"/>
    <cellStyle name="20% - Énfasis6 18 2 3 3 2" xfId="33350"/>
    <cellStyle name="20% - Énfasis6 18 2 3 4" xfId="25713"/>
    <cellStyle name="20% - Énfasis6 18 2 4" xfId="10158"/>
    <cellStyle name="20% - Énfasis6 18 2 4 2" xfId="18065"/>
    <cellStyle name="20% - Énfasis6 18 2 4 2 2" xfId="35250"/>
    <cellStyle name="20% - Énfasis6 18 2 4 3" xfId="27613"/>
    <cellStyle name="20% - Énfasis6 18 2 5" xfId="14279"/>
    <cellStyle name="20% - Énfasis6 18 2 5 2" xfId="31443"/>
    <cellStyle name="20% - Énfasis6 18 2 6" xfId="23805"/>
    <cellStyle name="20% - Énfasis6 18 2 7" xfId="21727"/>
    <cellStyle name="20% - Énfasis6 18 3" xfId="3885"/>
    <cellStyle name="20% - Énfasis6 18 3 2" xfId="8274"/>
    <cellStyle name="20% - Énfasis6 18 3 2 2" xfId="12052"/>
    <cellStyle name="20% - Énfasis6 18 3 2 2 2" xfId="19961"/>
    <cellStyle name="20% - Énfasis6 18 3 2 2 2 2" xfId="37146"/>
    <cellStyle name="20% - Énfasis6 18 3 2 2 3" xfId="29509"/>
    <cellStyle name="20% - Énfasis6 18 3 2 3" xfId="16172"/>
    <cellStyle name="20% - Énfasis6 18 3 2 3 2" xfId="33352"/>
    <cellStyle name="20% - Énfasis6 18 3 2 4" xfId="25715"/>
    <cellStyle name="20% - Énfasis6 18 3 3" xfId="10160"/>
    <cellStyle name="20% - Énfasis6 18 3 3 2" xfId="18067"/>
    <cellStyle name="20% - Énfasis6 18 3 3 2 2" xfId="35252"/>
    <cellStyle name="20% - Énfasis6 18 3 3 3" xfId="27615"/>
    <cellStyle name="20% - Énfasis6 18 3 4" xfId="14281"/>
    <cellStyle name="20% - Énfasis6 18 3 4 2" xfId="31445"/>
    <cellStyle name="20% - Énfasis6 18 3 5" xfId="23807"/>
    <cellStyle name="20% - Énfasis6 18 3 6" xfId="22209"/>
    <cellStyle name="20% - Énfasis6 18 4" xfId="8271"/>
    <cellStyle name="20% - Énfasis6 18 4 2" xfId="12049"/>
    <cellStyle name="20% - Énfasis6 18 4 2 2" xfId="19958"/>
    <cellStyle name="20% - Énfasis6 18 4 2 2 2" xfId="37143"/>
    <cellStyle name="20% - Énfasis6 18 4 2 3" xfId="29506"/>
    <cellStyle name="20% - Énfasis6 18 4 3" xfId="16169"/>
    <cellStyle name="20% - Énfasis6 18 4 3 2" xfId="33349"/>
    <cellStyle name="20% - Énfasis6 18 4 4" xfId="25712"/>
    <cellStyle name="20% - Énfasis6 18 5" xfId="10157"/>
    <cellStyle name="20% - Énfasis6 18 5 2" xfId="18064"/>
    <cellStyle name="20% - Énfasis6 18 5 2 2" xfId="35249"/>
    <cellStyle name="20% - Énfasis6 18 5 3" xfId="27612"/>
    <cellStyle name="20% - Énfasis6 18 6" xfId="14278"/>
    <cellStyle name="20% - Énfasis6 18 6 2" xfId="31442"/>
    <cellStyle name="20% - Énfasis6 18 7" xfId="23804"/>
    <cellStyle name="20% - Énfasis6 18 8" xfId="21302"/>
    <cellStyle name="20% - Énfasis6 19" xfId="3884"/>
    <cellStyle name="20% - Énfasis6 19 2" xfId="3883"/>
    <cellStyle name="20% - Énfasis6 19 2 2" xfId="3882"/>
    <cellStyle name="20% - Énfasis6 19 2 2 2" xfId="8277"/>
    <cellStyle name="20% - Énfasis6 19 2 2 2 2" xfId="12055"/>
    <cellStyle name="20% - Énfasis6 19 2 2 2 2 2" xfId="19964"/>
    <cellStyle name="20% - Énfasis6 19 2 2 2 2 2 2" xfId="37149"/>
    <cellStyle name="20% - Énfasis6 19 2 2 2 2 3" xfId="29512"/>
    <cellStyle name="20% - Énfasis6 19 2 2 2 3" xfId="16175"/>
    <cellStyle name="20% - Énfasis6 19 2 2 2 3 2" xfId="33355"/>
    <cellStyle name="20% - Énfasis6 19 2 2 2 4" xfId="25718"/>
    <cellStyle name="20% - Énfasis6 19 2 2 3" xfId="10163"/>
    <cellStyle name="20% - Énfasis6 19 2 2 3 2" xfId="18070"/>
    <cellStyle name="20% - Énfasis6 19 2 2 3 2 2" xfId="35255"/>
    <cellStyle name="20% - Énfasis6 19 2 2 3 3" xfId="27618"/>
    <cellStyle name="20% - Énfasis6 19 2 2 4" xfId="14284"/>
    <cellStyle name="20% - Énfasis6 19 2 2 4 2" xfId="31448"/>
    <cellStyle name="20% - Énfasis6 19 2 2 5" xfId="23810"/>
    <cellStyle name="20% - Énfasis6 19 2 2 6" xfId="22645"/>
    <cellStyle name="20% - Énfasis6 19 2 3" xfId="8276"/>
    <cellStyle name="20% - Énfasis6 19 2 3 2" xfId="12054"/>
    <cellStyle name="20% - Énfasis6 19 2 3 2 2" xfId="19963"/>
    <cellStyle name="20% - Énfasis6 19 2 3 2 2 2" xfId="37148"/>
    <cellStyle name="20% - Énfasis6 19 2 3 2 3" xfId="29511"/>
    <cellStyle name="20% - Énfasis6 19 2 3 3" xfId="16174"/>
    <cellStyle name="20% - Énfasis6 19 2 3 3 2" xfId="33354"/>
    <cellStyle name="20% - Énfasis6 19 2 3 4" xfId="25717"/>
    <cellStyle name="20% - Énfasis6 19 2 4" xfId="10162"/>
    <cellStyle name="20% - Énfasis6 19 2 4 2" xfId="18069"/>
    <cellStyle name="20% - Énfasis6 19 2 4 2 2" xfId="35254"/>
    <cellStyle name="20% - Énfasis6 19 2 4 3" xfId="27617"/>
    <cellStyle name="20% - Énfasis6 19 2 5" xfId="14283"/>
    <cellStyle name="20% - Énfasis6 19 2 5 2" xfId="31447"/>
    <cellStyle name="20% - Énfasis6 19 2 6" xfId="23809"/>
    <cellStyle name="20% - Énfasis6 19 2 7" xfId="21742"/>
    <cellStyle name="20% - Énfasis6 19 3" xfId="3881"/>
    <cellStyle name="20% - Énfasis6 19 3 2" xfId="8278"/>
    <cellStyle name="20% - Énfasis6 19 3 2 2" xfId="12056"/>
    <cellStyle name="20% - Énfasis6 19 3 2 2 2" xfId="19965"/>
    <cellStyle name="20% - Énfasis6 19 3 2 2 2 2" xfId="37150"/>
    <cellStyle name="20% - Énfasis6 19 3 2 2 3" xfId="29513"/>
    <cellStyle name="20% - Énfasis6 19 3 2 3" xfId="16176"/>
    <cellStyle name="20% - Énfasis6 19 3 2 3 2" xfId="33356"/>
    <cellStyle name="20% - Énfasis6 19 3 2 4" xfId="25719"/>
    <cellStyle name="20% - Énfasis6 19 3 3" xfId="10164"/>
    <cellStyle name="20% - Énfasis6 19 3 3 2" xfId="18071"/>
    <cellStyle name="20% - Énfasis6 19 3 3 2 2" xfId="35256"/>
    <cellStyle name="20% - Énfasis6 19 3 3 3" xfId="27619"/>
    <cellStyle name="20% - Énfasis6 19 3 4" xfId="14285"/>
    <cellStyle name="20% - Énfasis6 19 3 4 2" xfId="31449"/>
    <cellStyle name="20% - Énfasis6 19 3 5" xfId="23811"/>
    <cellStyle name="20% - Énfasis6 19 3 6" xfId="22224"/>
    <cellStyle name="20% - Énfasis6 19 4" xfId="8275"/>
    <cellStyle name="20% - Énfasis6 19 4 2" xfId="12053"/>
    <cellStyle name="20% - Énfasis6 19 4 2 2" xfId="19962"/>
    <cellStyle name="20% - Énfasis6 19 4 2 2 2" xfId="37147"/>
    <cellStyle name="20% - Énfasis6 19 4 2 3" xfId="29510"/>
    <cellStyle name="20% - Énfasis6 19 4 3" xfId="16173"/>
    <cellStyle name="20% - Énfasis6 19 4 3 2" xfId="33353"/>
    <cellStyle name="20% - Énfasis6 19 4 4" xfId="25716"/>
    <cellStyle name="20% - Énfasis6 19 5" xfId="10161"/>
    <cellStyle name="20% - Énfasis6 19 5 2" xfId="18068"/>
    <cellStyle name="20% - Énfasis6 19 5 2 2" xfId="35253"/>
    <cellStyle name="20% - Énfasis6 19 5 3" xfId="27616"/>
    <cellStyle name="20% - Énfasis6 19 6" xfId="14282"/>
    <cellStyle name="20% - Énfasis6 19 6 2" xfId="31446"/>
    <cellStyle name="20% - Énfasis6 19 7" xfId="23808"/>
    <cellStyle name="20% - Énfasis6 19 8" xfId="21317"/>
    <cellStyle name="20% - Énfasis6 2" xfId="409"/>
    <cellStyle name="20% - Énfasis6 2 2" xfId="410"/>
    <cellStyle name="20% - Énfasis6 2 2 2" xfId="411"/>
    <cellStyle name="20% - Énfasis6 2 2 2 2" xfId="412"/>
    <cellStyle name="20% - Énfasis6 2 2 2 2 2" xfId="2923"/>
    <cellStyle name="20% - Énfasis6 2 2 2 2 2 2" xfId="11596"/>
    <cellStyle name="20% - Énfasis6 2 2 2 2 2 2 2" xfId="19505"/>
    <cellStyle name="20% - Énfasis6 2 2 2 2 2 2 2 2" xfId="36690"/>
    <cellStyle name="20% - Énfasis6 2 2 2 2 2 2 3" xfId="29053"/>
    <cellStyle name="20% - Énfasis6 2 2 2 2 2 3" xfId="15716"/>
    <cellStyle name="20% - Énfasis6 2 2 2 2 2 3 2" xfId="32896"/>
    <cellStyle name="20% - Énfasis6 2 2 2 2 2 4" xfId="25259"/>
    <cellStyle name="20% - Énfasis6 2 2 2 2 2 5" xfId="7818"/>
    <cellStyle name="20% - Énfasis6 2 2 2 2 3" xfId="4534"/>
    <cellStyle name="20% - Énfasis6 2 2 2 2 3 2" xfId="17611"/>
    <cellStyle name="20% - Énfasis6 2 2 2 2 3 2 2" xfId="34796"/>
    <cellStyle name="20% - Énfasis6 2 2 2 2 3 3" xfId="27159"/>
    <cellStyle name="20% - Énfasis6 2 2 2 2 4" xfId="13825"/>
    <cellStyle name="20% - Énfasis6 2 2 2 2 4 2" xfId="30989"/>
    <cellStyle name="20% - Énfasis6 2 2 2 2 5" xfId="23351"/>
    <cellStyle name="20% - Énfasis6 2 2 2 3" xfId="2922"/>
    <cellStyle name="20% - Énfasis6 2 2 2 3 2" xfId="11357"/>
    <cellStyle name="20% - Énfasis6 2 2 2 3 2 2" xfId="19266"/>
    <cellStyle name="20% - Énfasis6 2 2 2 3 2 2 2" xfId="36451"/>
    <cellStyle name="20% - Énfasis6 2 2 2 3 2 3" xfId="28814"/>
    <cellStyle name="20% - Énfasis6 2 2 2 3 3" xfId="15476"/>
    <cellStyle name="20% - Énfasis6 2 2 2 3 3 2" xfId="32656"/>
    <cellStyle name="20% - Énfasis6 2 2 2 3 4" xfId="25019"/>
    <cellStyle name="20% - Énfasis6 2 2 2 3 5" xfId="7578"/>
    <cellStyle name="20% - Énfasis6 2 2 2 4" xfId="9502"/>
    <cellStyle name="20% - Énfasis6 2 2 2 4 2" xfId="17372"/>
    <cellStyle name="20% - Énfasis6 2 2 2 4 2 2" xfId="34557"/>
    <cellStyle name="20% - Énfasis6 2 2 2 4 3" xfId="26920"/>
    <cellStyle name="20% - Énfasis6 2 2 2 5" xfId="13585"/>
    <cellStyle name="20% - Énfasis6 2 2 2 5 2" xfId="30749"/>
    <cellStyle name="20% - Énfasis6 2 2 2 6" xfId="23097"/>
    <cellStyle name="20% - Énfasis6 2 2 2 7" xfId="22323"/>
    <cellStyle name="20% - Énfasis6 2 2 3" xfId="413"/>
    <cellStyle name="20% - Énfasis6 2 2 3 2" xfId="2924"/>
    <cellStyle name="20% - Énfasis6 2 2 3 2 2" xfId="11484"/>
    <cellStyle name="20% - Énfasis6 2 2 3 2 2 2" xfId="19393"/>
    <cellStyle name="20% - Énfasis6 2 2 3 2 2 2 2" xfId="36578"/>
    <cellStyle name="20% - Énfasis6 2 2 3 2 2 3" xfId="28941"/>
    <cellStyle name="20% - Énfasis6 2 2 3 2 3" xfId="15604"/>
    <cellStyle name="20% - Énfasis6 2 2 3 2 3 2" xfId="32784"/>
    <cellStyle name="20% - Énfasis6 2 2 3 2 4" xfId="25147"/>
    <cellStyle name="20% - Énfasis6 2 2 3 2 5" xfId="7706"/>
    <cellStyle name="20% - Énfasis6 2 2 3 3" xfId="9604"/>
    <cellStyle name="20% - Énfasis6 2 2 3 3 2" xfId="17499"/>
    <cellStyle name="20% - Énfasis6 2 2 3 3 2 2" xfId="34684"/>
    <cellStyle name="20% - Énfasis6 2 2 3 3 3" xfId="27047"/>
    <cellStyle name="20% - Énfasis6 2 2 3 4" xfId="13713"/>
    <cellStyle name="20% - Énfasis6 2 2 3 4 2" xfId="30877"/>
    <cellStyle name="20% - Énfasis6 2 2 3 5" xfId="23239"/>
    <cellStyle name="20% - Énfasis6 2 2 3 6" xfId="4873"/>
    <cellStyle name="20% - Énfasis6 2 2 4" xfId="414"/>
    <cellStyle name="20% - Énfasis6 2 2 4 2" xfId="2925"/>
    <cellStyle name="20% - Énfasis6 2 2 4 2 2" xfId="19154"/>
    <cellStyle name="20% - Énfasis6 2 2 4 2 2 2" xfId="36339"/>
    <cellStyle name="20% - Énfasis6 2 2 4 2 3" xfId="28702"/>
    <cellStyle name="20% - Énfasis6 2 2 4 2 4" xfId="11245"/>
    <cellStyle name="20% - Énfasis6 2 2 4 3" xfId="15375"/>
    <cellStyle name="20% - Énfasis6 2 2 4 3 2" xfId="32543"/>
    <cellStyle name="20% - Énfasis6 2 2 4 4" xfId="24906"/>
    <cellStyle name="20% - Énfasis6 2 2 4 5" xfId="7480"/>
    <cellStyle name="20% - Énfasis6 2 2 5" xfId="2921"/>
    <cellStyle name="20% - Énfasis6 2 2 5 2" xfId="17260"/>
    <cellStyle name="20% - Énfasis6 2 2 5 2 2" xfId="34445"/>
    <cellStyle name="20% - Énfasis6 2 2 5 3" xfId="26808"/>
    <cellStyle name="20% - Énfasis6 2 2 5 4" xfId="9390"/>
    <cellStyle name="20% - Énfasis6 2 2 6" xfId="4533"/>
    <cellStyle name="20% - Énfasis6 2 2 6 2" xfId="30636"/>
    <cellStyle name="20% - Énfasis6 2 2 7" xfId="22971"/>
    <cellStyle name="20% - Énfasis6 2 2 8" xfId="21416"/>
    <cellStyle name="20% - Énfasis6 2 3" xfId="415"/>
    <cellStyle name="20% - Énfasis6 2 3 2" xfId="416"/>
    <cellStyle name="20% - Énfasis6 2 3 2 2" xfId="2927"/>
    <cellStyle name="20% - Énfasis6 2 3 2 2 2" xfId="7759"/>
    <cellStyle name="20% - Énfasis6 2 3 2 2 2 2" xfId="11537"/>
    <cellStyle name="20% - Énfasis6 2 3 2 2 2 2 2" xfId="19446"/>
    <cellStyle name="20% - Énfasis6 2 3 2 2 2 2 2 2" xfId="36631"/>
    <cellStyle name="20% - Énfasis6 2 3 2 2 2 2 3" xfId="28994"/>
    <cellStyle name="20% - Énfasis6 2 3 2 2 2 3" xfId="15657"/>
    <cellStyle name="20% - Énfasis6 2 3 2 2 2 3 2" xfId="32837"/>
    <cellStyle name="20% - Énfasis6 2 3 2 2 2 4" xfId="25200"/>
    <cellStyle name="20% - Énfasis6 2 3 2 2 3" xfId="9657"/>
    <cellStyle name="20% - Énfasis6 2 3 2 2 3 2" xfId="17552"/>
    <cellStyle name="20% - Énfasis6 2 3 2 2 3 2 2" xfId="34737"/>
    <cellStyle name="20% - Énfasis6 2 3 2 2 3 3" xfId="27100"/>
    <cellStyle name="20% - Énfasis6 2 3 2 2 4" xfId="13766"/>
    <cellStyle name="20% - Énfasis6 2 3 2 2 4 2" xfId="30930"/>
    <cellStyle name="20% - Énfasis6 2 3 2 2 5" xfId="23292"/>
    <cellStyle name="20% - Énfasis6 2 3 2 2 6" xfId="4830"/>
    <cellStyle name="20% - Énfasis6 2 3 2 3" xfId="7532"/>
    <cellStyle name="20% - Énfasis6 2 3 2 3 2" xfId="11298"/>
    <cellStyle name="20% - Énfasis6 2 3 2 3 2 2" xfId="19207"/>
    <cellStyle name="20% - Énfasis6 2 3 2 3 2 2 2" xfId="36392"/>
    <cellStyle name="20% - Énfasis6 2 3 2 3 2 3" xfId="28755"/>
    <cellStyle name="20% - Énfasis6 2 3 2 3 3" xfId="15429"/>
    <cellStyle name="20% - Énfasis6 2 3 2 3 3 2" xfId="32597"/>
    <cellStyle name="20% - Énfasis6 2 3 2 3 4" xfId="24960"/>
    <cellStyle name="20% - Énfasis6 2 3 2 4" xfId="9443"/>
    <cellStyle name="20% - Énfasis6 2 3 2 4 2" xfId="17313"/>
    <cellStyle name="20% - Énfasis6 2 3 2 4 2 2" xfId="34498"/>
    <cellStyle name="20% - Énfasis6 2 3 2 4 3" xfId="26861"/>
    <cellStyle name="20% - Énfasis6 2 3 2 5" xfId="13526"/>
    <cellStyle name="20% - Énfasis6 2 3 2 5 2" xfId="30690"/>
    <cellStyle name="20% - Énfasis6 2 3 2 6" xfId="23038"/>
    <cellStyle name="20% - Énfasis6 2 3 2 7" xfId="4996"/>
    <cellStyle name="20% - Énfasis6 2 3 3" xfId="417"/>
    <cellStyle name="20% - Énfasis6 2 3 3 2" xfId="2928"/>
    <cellStyle name="20% - Énfasis6 2 3 3 2 2" xfId="11425"/>
    <cellStyle name="20% - Énfasis6 2 3 3 2 2 2" xfId="19334"/>
    <cellStyle name="20% - Énfasis6 2 3 3 2 2 2 2" xfId="36519"/>
    <cellStyle name="20% - Énfasis6 2 3 3 2 2 3" xfId="28882"/>
    <cellStyle name="20% - Énfasis6 2 3 3 2 3" xfId="15545"/>
    <cellStyle name="20% - Énfasis6 2 3 3 2 3 2" xfId="32725"/>
    <cellStyle name="20% - Énfasis6 2 3 3 2 4" xfId="25088"/>
    <cellStyle name="20% - Énfasis6 2 3 3 2 5" xfId="7647"/>
    <cellStyle name="20% - Énfasis6 2 3 3 3" xfId="4537"/>
    <cellStyle name="20% - Énfasis6 2 3 3 3 2" xfId="17440"/>
    <cellStyle name="20% - Énfasis6 2 3 3 3 2 2" xfId="34625"/>
    <cellStyle name="20% - Énfasis6 2 3 3 3 3" xfId="26988"/>
    <cellStyle name="20% - Énfasis6 2 3 3 4" xfId="13654"/>
    <cellStyle name="20% - Énfasis6 2 3 3 4 2" xfId="30818"/>
    <cellStyle name="20% - Énfasis6 2 3 3 5" xfId="23180"/>
    <cellStyle name="20% - Énfasis6 2 3 4" xfId="2926"/>
    <cellStyle name="20% - Énfasis6 2 3 4 2" xfId="11186"/>
    <cellStyle name="20% - Énfasis6 2 3 4 2 2" xfId="19095"/>
    <cellStyle name="20% - Énfasis6 2 3 4 2 2 2" xfId="36280"/>
    <cellStyle name="20% - Énfasis6 2 3 4 2 3" xfId="28643"/>
    <cellStyle name="20% - Énfasis6 2 3 4 3" xfId="15311"/>
    <cellStyle name="20% - Énfasis6 2 3 4 3 2" xfId="32479"/>
    <cellStyle name="20% - Énfasis6 2 3 4 4" xfId="24842"/>
    <cellStyle name="20% - Énfasis6 2 3 4 5" xfId="7416"/>
    <cellStyle name="20% - Énfasis6 2 3 5" xfId="9343"/>
    <cellStyle name="20% - Énfasis6 2 3 5 2" xfId="17201"/>
    <cellStyle name="20% - Énfasis6 2 3 5 2 2" xfId="34386"/>
    <cellStyle name="20% - Énfasis6 2 3 5 3" xfId="26749"/>
    <cellStyle name="20% - Énfasis6 2 3 6" xfId="13430"/>
    <cellStyle name="20% - Énfasis6 2 3 6 2" xfId="30581"/>
    <cellStyle name="20% - Énfasis6 2 3 7" xfId="22905"/>
    <cellStyle name="20% - Énfasis6 2 3 8" xfId="21903"/>
    <cellStyle name="20% - Énfasis6 2 4" xfId="418"/>
    <cellStyle name="20% - Énfasis6 2 4 2" xfId="2929"/>
    <cellStyle name="20% - Énfasis6 2 4 3" xfId="22784"/>
    <cellStyle name="20% - Énfasis6 2 5" xfId="419"/>
    <cellStyle name="20% - Énfasis6 2 5 2" xfId="2930"/>
    <cellStyle name="20% - Énfasis6 2 5 3" xfId="20982"/>
    <cellStyle name="20% - Énfasis6 2 6" xfId="5341"/>
    <cellStyle name="20% - Énfasis6 20" xfId="3880"/>
    <cellStyle name="20% - Énfasis6 20 2" xfId="3879"/>
    <cellStyle name="20% - Énfasis6 20 2 2" xfId="3878"/>
    <cellStyle name="20% - Énfasis6 20 2 2 2" xfId="8281"/>
    <cellStyle name="20% - Énfasis6 20 2 2 2 2" xfId="12059"/>
    <cellStyle name="20% - Énfasis6 20 2 2 2 2 2" xfId="19968"/>
    <cellStyle name="20% - Énfasis6 20 2 2 2 2 2 2" xfId="37153"/>
    <cellStyle name="20% - Énfasis6 20 2 2 2 2 3" xfId="29516"/>
    <cellStyle name="20% - Énfasis6 20 2 2 2 3" xfId="16179"/>
    <cellStyle name="20% - Énfasis6 20 2 2 2 3 2" xfId="33359"/>
    <cellStyle name="20% - Énfasis6 20 2 2 2 4" xfId="25722"/>
    <cellStyle name="20% - Énfasis6 20 2 2 3" xfId="10167"/>
    <cellStyle name="20% - Énfasis6 20 2 2 3 2" xfId="18074"/>
    <cellStyle name="20% - Énfasis6 20 2 2 3 2 2" xfId="35259"/>
    <cellStyle name="20% - Énfasis6 20 2 2 3 3" xfId="27622"/>
    <cellStyle name="20% - Énfasis6 20 2 2 4" xfId="14288"/>
    <cellStyle name="20% - Énfasis6 20 2 2 4 2" xfId="31452"/>
    <cellStyle name="20% - Énfasis6 20 2 2 5" xfId="23814"/>
    <cellStyle name="20% - Énfasis6 20 2 2 6" xfId="22660"/>
    <cellStyle name="20% - Énfasis6 20 2 3" xfId="8280"/>
    <cellStyle name="20% - Énfasis6 20 2 3 2" xfId="12058"/>
    <cellStyle name="20% - Énfasis6 20 2 3 2 2" xfId="19967"/>
    <cellStyle name="20% - Énfasis6 20 2 3 2 2 2" xfId="37152"/>
    <cellStyle name="20% - Énfasis6 20 2 3 2 3" xfId="29515"/>
    <cellStyle name="20% - Énfasis6 20 2 3 3" xfId="16178"/>
    <cellStyle name="20% - Énfasis6 20 2 3 3 2" xfId="33358"/>
    <cellStyle name="20% - Énfasis6 20 2 3 4" xfId="25721"/>
    <cellStyle name="20% - Énfasis6 20 2 4" xfId="10166"/>
    <cellStyle name="20% - Énfasis6 20 2 4 2" xfId="18073"/>
    <cellStyle name="20% - Énfasis6 20 2 4 2 2" xfId="35258"/>
    <cellStyle name="20% - Énfasis6 20 2 4 3" xfId="27621"/>
    <cellStyle name="20% - Énfasis6 20 2 5" xfId="14287"/>
    <cellStyle name="20% - Énfasis6 20 2 5 2" xfId="31451"/>
    <cellStyle name="20% - Énfasis6 20 2 6" xfId="23813"/>
    <cellStyle name="20% - Énfasis6 20 2 7" xfId="21757"/>
    <cellStyle name="20% - Énfasis6 20 3" xfId="3877"/>
    <cellStyle name="20% - Énfasis6 20 3 2" xfId="8282"/>
    <cellStyle name="20% - Énfasis6 20 3 2 2" xfId="12060"/>
    <cellStyle name="20% - Énfasis6 20 3 2 2 2" xfId="19969"/>
    <cellStyle name="20% - Énfasis6 20 3 2 2 2 2" xfId="37154"/>
    <cellStyle name="20% - Énfasis6 20 3 2 2 3" xfId="29517"/>
    <cellStyle name="20% - Énfasis6 20 3 2 3" xfId="16180"/>
    <cellStyle name="20% - Énfasis6 20 3 2 3 2" xfId="33360"/>
    <cellStyle name="20% - Énfasis6 20 3 2 4" xfId="25723"/>
    <cellStyle name="20% - Énfasis6 20 3 3" xfId="10168"/>
    <cellStyle name="20% - Énfasis6 20 3 3 2" xfId="18075"/>
    <cellStyle name="20% - Énfasis6 20 3 3 2 2" xfId="35260"/>
    <cellStyle name="20% - Énfasis6 20 3 3 3" xfId="27623"/>
    <cellStyle name="20% - Énfasis6 20 3 4" xfId="14289"/>
    <cellStyle name="20% - Énfasis6 20 3 4 2" xfId="31453"/>
    <cellStyle name="20% - Énfasis6 20 3 5" xfId="23815"/>
    <cellStyle name="20% - Énfasis6 20 3 6" xfId="22239"/>
    <cellStyle name="20% - Énfasis6 20 4" xfId="8279"/>
    <cellStyle name="20% - Énfasis6 20 4 2" xfId="12057"/>
    <cellStyle name="20% - Énfasis6 20 4 2 2" xfId="19966"/>
    <cellStyle name="20% - Énfasis6 20 4 2 2 2" xfId="37151"/>
    <cellStyle name="20% - Énfasis6 20 4 2 3" xfId="29514"/>
    <cellStyle name="20% - Énfasis6 20 4 3" xfId="16177"/>
    <cellStyle name="20% - Énfasis6 20 4 3 2" xfId="33357"/>
    <cellStyle name="20% - Énfasis6 20 4 4" xfId="25720"/>
    <cellStyle name="20% - Énfasis6 20 5" xfId="10165"/>
    <cellStyle name="20% - Énfasis6 20 5 2" xfId="18072"/>
    <cellStyle name="20% - Énfasis6 20 5 2 2" xfId="35257"/>
    <cellStyle name="20% - Énfasis6 20 5 3" xfId="27620"/>
    <cellStyle name="20% - Énfasis6 20 6" xfId="14286"/>
    <cellStyle name="20% - Énfasis6 20 6 2" xfId="31450"/>
    <cellStyle name="20% - Énfasis6 20 7" xfId="23812"/>
    <cellStyle name="20% - Énfasis6 20 8" xfId="21332"/>
    <cellStyle name="20% - Énfasis6 21" xfId="3876"/>
    <cellStyle name="20% - Énfasis6 21 2" xfId="3875"/>
    <cellStyle name="20% - Énfasis6 21 2 2" xfId="3874"/>
    <cellStyle name="20% - Énfasis6 21 2 2 2" xfId="8285"/>
    <cellStyle name="20% - Énfasis6 21 2 2 2 2" xfId="12063"/>
    <cellStyle name="20% - Énfasis6 21 2 2 2 2 2" xfId="19972"/>
    <cellStyle name="20% - Énfasis6 21 2 2 2 2 2 2" xfId="37157"/>
    <cellStyle name="20% - Énfasis6 21 2 2 2 2 3" xfId="29520"/>
    <cellStyle name="20% - Énfasis6 21 2 2 2 3" xfId="16183"/>
    <cellStyle name="20% - Énfasis6 21 2 2 2 3 2" xfId="33363"/>
    <cellStyle name="20% - Énfasis6 21 2 2 2 4" xfId="25726"/>
    <cellStyle name="20% - Énfasis6 21 2 2 3" xfId="10171"/>
    <cellStyle name="20% - Énfasis6 21 2 2 3 2" xfId="18078"/>
    <cellStyle name="20% - Énfasis6 21 2 2 3 2 2" xfId="35263"/>
    <cellStyle name="20% - Énfasis6 21 2 2 3 3" xfId="27626"/>
    <cellStyle name="20% - Énfasis6 21 2 2 4" xfId="14292"/>
    <cellStyle name="20% - Énfasis6 21 2 2 4 2" xfId="31456"/>
    <cellStyle name="20% - Énfasis6 21 2 2 5" xfId="23818"/>
    <cellStyle name="20% - Énfasis6 21 2 2 6" xfId="22675"/>
    <cellStyle name="20% - Énfasis6 21 2 3" xfId="8284"/>
    <cellStyle name="20% - Énfasis6 21 2 3 2" xfId="12062"/>
    <cellStyle name="20% - Énfasis6 21 2 3 2 2" xfId="19971"/>
    <cellStyle name="20% - Énfasis6 21 2 3 2 2 2" xfId="37156"/>
    <cellStyle name="20% - Énfasis6 21 2 3 2 3" xfId="29519"/>
    <cellStyle name="20% - Énfasis6 21 2 3 3" xfId="16182"/>
    <cellStyle name="20% - Énfasis6 21 2 3 3 2" xfId="33362"/>
    <cellStyle name="20% - Énfasis6 21 2 3 4" xfId="25725"/>
    <cellStyle name="20% - Énfasis6 21 2 4" xfId="10170"/>
    <cellStyle name="20% - Énfasis6 21 2 4 2" xfId="18077"/>
    <cellStyle name="20% - Énfasis6 21 2 4 2 2" xfId="35262"/>
    <cellStyle name="20% - Énfasis6 21 2 4 3" xfId="27625"/>
    <cellStyle name="20% - Énfasis6 21 2 5" xfId="14291"/>
    <cellStyle name="20% - Énfasis6 21 2 5 2" xfId="31455"/>
    <cellStyle name="20% - Énfasis6 21 2 6" xfId="23817"/>
    <cellStyle name="20% - Énfasis6 21 2 7" xfId="21772"/>
    <cellStyle name="20% - Énfasis6 21 3" xfId="3873"/>
    <cellStyle name="20% - Énfasis6 21 3 2" xfId="8286"/>
    <cellStyle name="20% - Énfasis6 21 3 2 2" xfId="12064"/>
    <cellStyle name="20% - Énfasis6 21 3 2 2 2" xfId="19973"/>
    <cellStyle name="20% - Énfasis6 21 3 2 2 2 2" xfId="37158"/>
    <cellStyle name="20% - Énfasis6 21 3 2 2 3" xfId="29521"/>
    <cellStyle name="20% - Énfasis6 21 3 2 3" xfId="16184"/>
    <cellStyle name="20% - Énfasis6 21 3 2 3 2" xfId="33364"/>
    <cellStyle name="20% - Énfasis6 21 3 2 4" xfId="25727"/>
    <cellStyle name="20% - Énfasis6 21 3 3" xfId="10172"/>
    <cellStyle name="20% - Énfasis6 21 3 3 2" xfId="18079"/>
    <cellStyle name="20% - Énfasis6 21 3 3 2 2" xfId="35264"/>
    <cellStyle name="20% - Énfasis6 21 3 3 3" xfId="27627"/>
    <cellStyle name="20% - Énfasis6 21 3 4" xfId="14293"/>
    <cellStyle name="20% - Énfasis6 21 3 4 2" xfId="31457"/>
    <cellStyle name="20% - Énfasis6 21 3 5" xfId="23819"/>
    <cellStyle name="20% - Énfasis6 21 3 6" xfId="22254"/>
    <cellStyle name="20% - Énfasis6 21 4" xfId="8283"/>
    <cellStyle name="20% - Énfasis6 21 4 2" xfId="12061"/>
    <cellStyle name="20% - Énfasis6 21 4 2 2" xfId="19970"/>
    <cellStyle name="20% - Énfasis6 21 4 2 2 2" xfId="37155"/>
    <cellStyle name="20% - Énfasis6 21 4 2 3" xfId="29518"/>
    <cellStyle name="20% - Énfasis6 21 4 3" xfId="16181"/>
    <cellStyle name="20% - Énfasis6 21 4 3 2" xfId="33361"/>
    <cellStyle name="20% - Énfasis6 21 4 4" xfId="25724"/>
    <cellStyle name="20% - Énfasis6 21 5" xfId="10169"/>
    <cellStyle name="20% - Énfasis6 21 5 2" xfId="18076"/>
    <cellStyle name="20% - Énfasis6 21 5 2 2" xfId="35261"/>
    <cellStyle name="20% - Énfasis6 21 5 3" xfId="27624"/>
    <cellStyle name="20% - Énfasis6 21 6" xfId="14290"/>
    <cellStyle name="20% - Énfasis6 21 6 2" xfId="31454"/>
    <cellStyle name="20% - Énfasis6 21 7" xfId="23816"/>
    <cellStyle name="20% - Énfasis6 21 8" xfId="21347"/>
    <cellStyle name="20% - Énfasis6 22" xfId="3872"/>
    <cellStyle name="20% - Énfasis6 22 2" xfId="3871"/>
    <cellStyle name="20% - Énfasis6 22 2 2" xfId="3870"/>
    <cellStyle name="20% - Énfasis6 22 2 2 2" xfId="8289"/>
    <cellStyle name="20% - Énfasis6 22 2 2 2 2" xfId="12067"/>
    <cellStyle name="20% - Énfasis6 22 2 2 2 2 2" xfId="19976"/>
    <cellStyle name="20% - Énfasis6 22 2 2 2 2 2 2" xfId="37161"/>
    <cellStyle name="20% - Énfasis6 22 2 2 2 2 3" xfId="29524"/>
    <cellStyle name="20% - Énfasis6 22 2 2 2 3" xfId="16187"/>
    <cellStyle name="20% - Énfasis6 22 2 2 2 3 2" xfId="33367"/>
    <cellStyle name="20% - Énfasis6 22 2 2 2 4" xfId="25730"/>
    <cellStyle name="20% - Énfasis6 22 2 2 3" xfId="10175"/>
    <cellStyle name="20% - Énfasis6 22 2 2 3 2" xfId="18082"/>
    <cellStyle name="20% - Énfasis6 22 2 2 3 2 2" xfId="35267"/>
    <cellStyle name="20% - Énfasis6 22 2 2 3 3" xfId="27630"/>
    <cellStyle name="20% - Énfasis6 22 2 2 4" xfId="14296"/>
    <cellStyle name="20% - Énfasis6 22 2 2 4 2" xfId="31460"/>
    <cellStyle name="20% - Énfasis6 22 2 2 5" xfId="23822"/>
    <cellStyle name="20% - Énfasis6 22 2 2 6" xfId="22690"/>
    <cellStyle name="20% - Énfasis6 22 2 3" xfId="8288"/>
    <cellStyle name="20% - Énfasis6 22 2 3 2" xfId="12066"/>
    <cellStyle name="20% - Énfasis6 22 2 3 2 2" xfId="19975"/>
    <cellStyle name="20% - Énfasis6 22 2 3 2 2 2" xfId="37160"/>
    <cellStyle name="20% - Énfasis6 22 2 3 2 3" xfId="29523"/>
    <cellStyle name="20% - Énfasis6 22 2 3 3" xfId="16186"/>
    <cellStyle name="20% - Énfasis6 22 2 3 3 2" xfId="33366"/>
    <cellStyle name="20% - Énfasis6 22 2 3 4" xfId="25729"/>
    <cellStyle name="20% - Énfasis6 22 2 4" xfId="10174"/>
    <cellStyle name="20% - Énfasis6 22 2 4 2" xfId="18081"/>
    <cellStyle name="20% - Énfasis6 22 2 4 2 2" xfId="35266"/>
    <cellStyle name="20% - Énfasis6 22 2 4 3" xfId="27629"/>
    <cellStyle name="20% - Énfasis6 22 2 5" xfId="14295"/>
    <cellStyle name="20% - Énfasis6 22 2 5 2" xfId="31459"/>
    <cellStyle name="20% - Énfasis6 22 2 6" xfId="23821"/>
    <cellStyle name="20% - Énfasis6 22 2 7" xfId="21787"/>
    <cellStyle name="20% - Énfasis6 22 3" xfId="3869"/>
    <cellStyle name="20% - Énfasis6 22 3 2" xfId="8290"/>
    <cellStyle name="20% - Énfasis6 22 3 2 2" xfId="12068"/>
    <cellStyle name="20% - Énfasis6 22 3 2 2 2" xfId="19977"/>
    <cellStyle name="20% - Énfasis6 22 3 2 2 2 2" xfId="37162"/>
    <cellStyle name="20% - Énfasis6 22 3 2 2 3" xfId="29525"/>
    <cellStyle name="20% - Énfasis6 22 3 2 3" xfId="16188"/>
    <cellStyle name="20% - Énfasis6 22 3 2 3 2" xfId="33368"/>
    <cellStyle name="20% - Énfasis6 22 3 2 4" xfId="25731"/>
    <cellStyle name="20% - Énfasis6 22 3 3" xfId="10176"/>
    <cellStyle name="20% - Énfasis6 22 3 3 2" xfId="18083"/>
    <cellStyle name="20% - Énfasis6 22 3 3 2 2" xfId="35268"/>
    <cellStyle name="20% - Énfasis6 22 3 3 3" xfId="27631"/>
    <cellStyle name="20% - Énfasis6 22 3 4" xfId="14297"/>
    <cellStyle name="20% - Énfasis6 22 3 4 2" xfId="31461"/>
    <cellStyle name="20% - Énfasis6 22 3 5" xfId="23823"/>
    <cellStyle name="20% - Énfasis6 22 3 6" xfId="22269"/>
    <cellStyle name="20% - Énfasis6 22 4" xfId="8287"/>
    <cellStyle name="20% - Énfasis6 22 4 2" xfId="12065"/>
    <cellStyle name="20% - Énfasis6 22 4 2 2" xfId="19974"/>
    <cellStyle name="20% - Énfasis6 22 4 2 2 2" xfId="37159"/>
    <cellStyle name="20% - Énfasis6 22 4 2 3" xfId="29522"/>
    <cellStyle name="20% - Énfasis6 22 4 3" xfId="16185"/>
    <cellStyle name="20% - Énfasis6 22 4 3 2" xfId="33365"/>
    <cellStyle name="20% - Énfasis6 22 4 4" xfId="25728"/>
    <cellStyle name="20% - Énfasis6 22 5" xfId="10173"/>
    <cellStyle name="20% - Énfasis6 22 5 2" xfId="18080"/>
    <cellStyle name="20% - Énfasis6 22 5 2 2" xfId="35265"/>
    <cellStyle name="20% - Énfasis6 22 5 3" xfId="27628"/>
    <cellStyle name="20% - Énfasis6 22 6" xfId="14294"/>
    <cellStyle name="20% - Énfasis6 22 6 2" xfId="31458"/>
    <cellStyle name="20% - Énfasis6 22 7" xfId="23820"/>
    <cellStyle name="20% - Énfasis6 22 8" xfId="21362"/>
    <cellStyle name="20% - Énfasis6 23" xfId="3868"/>
    <cellStyle name="20% - Énfasis6 23 2" xfId="3867"/>
    <cellStyle name="20% - Énfasis6 23 2 2" xfId="3866"/>
    <cellStyle name="20% - Énfasis6 23 2 2 2" xfId="8293"/>
    <cellStyle name="20% - Énfasis6 23 2 2 2 2" xfId="12071"/>
    <cellStyle name="20% - Énfasis6 23 2 2 2 2 2" xfId="19980"/>
    <cellStyle name="20% - Énfasis6 23 2 2 2 2 2 2" xfId="37165"/>
    <cellStyle name="20% - Énfasis6 23 2 2 2 2 3" xfId="29528"/>
    <cellStyle name="20% - Énfasis6 23 2 2 2 3" xfId="16191"/>
    <cellStyle name="20% - Énfasis6 23 2 2 2 3 2" xfId="33371"/>
    <cellStyle name="20% - Énfasis6 23 2 2 2 4" xfId="25734"/>
    <cellStyle name="20% - Énfasis6 23 2 2 3" xfId="10179"/>
    <cellStyle name="20% - Énfasis6 23 2 2 3 2" xfId="18086"/>
    <cellStyle name="20% - Énfasis6 23 2 2 3 2 2" xfId="35271"/>
    <cellStyle name="20% - Énfasis6 23 2 2 3 3" xfId="27634"/>
    <cellStyle name="20% - Énfasis6 23 2 2 4" xfId="14300"/>
    <cellStyle name="20% - Énfasis6 23 2 2 4 2" xfId="31464"/>
    <cellStyle name="20% - Énfasis6 23 2 2 5" xfId="23826"/>
    <cellStyle name="20% - Énfasis6 23 2 2 6" xfId="22705"/>
    <cellStyle name="20% - Énfasis6 23 2 3" xfId="8292"/>
    <cellStyle name="20% - Énfasis6 23 2 3 2" xfId="12070"/>
    <cellStyle name="20% - Énfasis6 23 2 3 2 2" xfId="19979"/>
    <cellStyle name="20% - Énfasis6 23 2 3 2 2 2" xfId="37164"/>
    <cellStyle name="20% - Énfasis6 23 2 3 2 3" xfId="29527"/>
    <cellStyle name="20% - Énfasis6 23 2 3 3" xfId="16190"/>
    <cellStyle name="20% - Énfasis6 23 2 3 3 2" xfId="33370"/>
    <cellStyle name="20% - Énfasis6 23 2 3 4" xfId="25733"/>
    <cellStyle name="20% - Énfasis6 23 2 4" xfId="10178"/>
    <cellStyle name="20% - Énfasis6 23 2 4 2" xfId="18085"/>
    <cellStyle name="20% - Énfasis6 23 2 4 2 2" xfId="35270"/>
    <cellStyle name="20% - Énfasis6 23 2 4 3" xfId="27633"/>
    <cellStyle name="20% - Énfasis6 23 2 5" xfId="14299"/>
    <cellStyle name="20% - Énfasis6 23 2 5 2" xfId="31463"/>
    <cellStyle name="20% - Énfasis6 23 2 6" xfId="23825"/>
    <cellStyle name="20% - Énfasis6 23 2 7" xfId="21802"/>
    <cellStyle name="20% - Énfasis6 23 3" xfId="3865"/>
    <cellStyle name="20% - Énfasis6 23 3 2" xfId="8294"/>
    <cellStyle name="20% - Énfasis6 23 3 2 2" xfId="12072"/>
    <cellStyle name="20% - Énfasis6 23 3 2 2 2" xfId="19981"/>
    <cellStyle name="20% - Énfasis6 23 3 2 2 2 2" xfId="37166"/>
    <cellStyle name="20% - Énfasis6 23 3 2 2 3" xfId="29529"/>
    <cellStyle name="20% - Énfasis6 23 3 2 3" xfId="16192"/>
    <cellStyle name="20% - Énfasis6 23 3 2 3 2" xfId="33372"/>
    <cellStyle name="20% - Énfasis6 23 3 2 4" xfId="25735"/>
    <cellStyle name="20% - Énfasis6 23 3 3" xfId="10180"/>
    <cellStyle name="20% - Énfasis6 23 3 3 2" xfId="18087"/>
    <cellStyle name="20% - Énfasis6 23 3 3 2 2" xfId="35272"/>
    <cellStyle name="20% - Énfasis6 23 3 3 3" xfId="27635"/>
    <cellStyle name="20% - Énfasis6 23 3 4" xfId="14301"/>
    <cellStyle name="20% - Énfasis6 23 3 4 2" xfId="31465"/>
    <cellStyle name="20% - Énfasis6 23 3 5" xfId="23827"/>
    <cellStyle name="20% - Énfasis6 23 3 6" xfId="22284"/>
    <cellStyle name="20% - Énfasis6 23 4" xfId="8291"/>
    <cellStyle name="20% - Énfasis6 23 4 2" xfId="12069"/>
    <cellStyle name="20% - Énfasis6 23 4 2 2" xfId="19978"/>
    <cellStyle name="20% - Énfasis6 23 4 2 2 2" xfId="37163"/>
    <cellStyle name="20% - Énfasis6 23 4 2 3" xfId="29526"/>
    <cellStyle name="20% - Énfasis6 23 4 3" xfId="16189"/>
    <cellStyle name="20% - Énfasis6 23 4 3 2" xfId="33369"/>
    <cellStyle name="20% - Énfasis6 23 4 4" xfId="25732"/>
    <cellStyle name="20% - Énfasis6 23 5" xfId="10177"/>
    <cellStyle name="20% - Énfasis6 23 5 2" xfId="18084"/>
    <cellStyle name="20% - Énfasis6 23 5 2 2" xfId="35269"/>
    <cellStyle name="20% - Énfasis6 23 5 3" xfId="27632"/>
    <cellStyle name="20% - Énfasis6 23 6" xfId="14298"/>
    <cellStyle name="20% - Énfasis6 23 6 2" xfId="31462"/>
    <cellStyle name="20% - Énfasis6 23 7" xfId="23824"/>
    <cellStyle name="20% - Énfasis6 23 8" xfId="21377"/>
    <cellStyle name="20% - Énfasis6 24" xfId="3864"/>
    <cellStyle name="20% - Énfasis6 24 2" xfId="3863"/>
    <cellStyle name="20% - Énfasis6 24 2 2" xfId="8296"/>
    <cellStyle name="20% - Énfasis6 24 2 2 2" xfId="12074"/>
    <cellStyle name="20% - Énfasis6 24 2 2 2 2" xfId="19983"/>
    <cellStyle name="20% - Énfasis6 24 2 2 2 2 2" xfId="37168"/>
    <cellStyle name="20% - Énfasis6 24 2 2 2 3" xfId="29531"/>
    <cellStyle name="20% - Énfasis6 24 2 2 3" xfId="16194"/>
    <cellStyle name="20% - Énfasis6 24 2 2 3 2" xfId="33374"/>
    <cellStyle name="20% - Énfasis6 24 2 2 4" xfId="25737"/>
    <cellStyle name="20% - Énfasis6 24 2 3" xfId="10182"/>
    <cellStyle name="20% - Énfasis6 24 2 3 2" xfId="18089"/>
    <cellStyle name="20% - Énfasis6 24 2 3 2 2" xfId="35274"/>
    <cellStyle name="20% - Énfasis6 24 2 3 3" xfId="27637"/>
    <cellStyle name="20% - Énfasis6 24 2 4" xfId="14303"/>
    <cellStyle name="20% - Énfasis6 24 2 4 2" xfId="31467"/>
    <cellStyle name="20% - Énfasis6 24 2 5" xfId="23829"/>
    <cellStyle name="20% - Énfasis6 24 2 6" xfId="22301"/>
    <cellStyle name="20% - Énfasis6 24 3" xfId="8295"/>
    <cellStyle name="20% - Énfasis6 24 3 2" xfId="12073"/>
    <cellStyle name="20% - Énfasis6 24 3 2 2" xfId="19982"/>
    <cellStyle name="20% - Énfasis6 24 3 2 2 2" xfId="37167"/>
    <cellStyle name="20% - Énfasis6 24 3 2 3" xfId="29530"/>
    <cellStyle name="20% - Énfasis6 24 3 3" xfId="16193"/>
    <cellStyle name="20% - Énfasis6 24 3 3 2" xfId="33373"/>
    <cellStyle name="20% - Énfasis6 24 3 4" xfId="25736"/>
    <cellStyle name="20% - Énfasis6 24 4" xfId="10181"/>
    <cellStyle name="20% - Énfasis6 24 4 2" xfId="18088"/>
    <cellStyle name="20% - Énfasis6 24 4 2 2" xfId="35273"/>
    <cellStyle name="20% - Énfasis6 24 4 3" xfId="27636"/>
    <cellStyle name="20% - Énfasis6 24 5" xfId="14302"/>
    <cellStyle name="20% - Énfasis6 24 5 2" xfId="31466"/>
    <cellStyle name="20% - Énfasis6 24 6" xfId="23828"/>
    <cellStyle name="20% - Énfasis6 24 7" xfId="21394"/>
    <cellStyle name="20% - Énfasis6 25" xfId="3862"/>
    <cellStyle name="20% - Énfasis6 25 2" xfId="3861"/>
    <cellStyle name="20% - Énfasis6 25 2 2" xfId="8298"/>
    <cellStyle name="20% - Énfasis6 25 2 2 2" xfId="12076"/>
    <cellStyle name="20% - Énfasis6 25 2 2 2 2" xfId="19985"/>
    <cellStyle name="20% - Énfasis6 25 2 2 2 2 2" xfId="37170"/>
    <cellStyle name="20% - Énfasis6 25 2 2 2 3" xfId="29533"/>
    <cellStyle name="20% - Énfasis6 25 2 2 3" xfId="16196"/>
    <cellStyle name="20% - Énfasis6 25 2 2 3 2" xfId="33376"/>
    <cellStyle name="20% - Énfasis6 25 2 2 4" xfId="25739"/>
    <cellStyle name="20% - Énfasis6 25 2 3" xfId="10184"/>
    <cellStyle name="20% - Énfasis6 25 2 3 2" xfId="18091"/>
    <cellStyle name="20% - Énfasis6 25 2 3 2 2" xfId="35276"/>
    <cellStyle name="20% - Énfasis6 25 2 3 3" xfId="27639"/>
    <cellStyle name="20% - Énfasis6 25 2 4" xfId="14305"/>
    <cellStyle name="20% - Énfasis6 25 2 4 2" xfId="31469"/>
    <cellStyle name="20% - Énfasis6 25 2 5" xfId="23831"/>
    <cellStyle name="20% - Énfasis6 25 2 6" xfId="22728"/>
    <cellStyle name="20% - Énfasis6 25 3" xfId="8297"/>
    <cellStyle name="20% - Énfasis6 25 3 2" xfId="12075"/>
    <cellStyle name="20% - Énfasis6 25 3 2 2" xfId="19984"/>
    <cellStyle name="20% - Énfasis6 25 3 2 2 2" xfId="37169"/>
    <cellStyle name="20% - Énfasis6 25 3 2 3" xfId="29532"/>
    <cellStyle name="20% - Énfasis6 25 3 3" xfId="16195"/>
    <cellStyle name="20% - Énfasis6 25 3 3 2" xfId="33375"/>
    <cellStyle name="20% - Énfasis6 25 3 4" xfId="25738"/>
    <cellStyle name="20% - Énfasis6 25 4" xfId="10183"/>
    <cellStyle name="20% - Énfasis6 25 4 2" xfId="18090"/>
    <cellStyle name="20% - Énfasis6 25 4 2 2" xfId="35275"/>
    <cellStyle name="20% - Énfasis6 25 4 3" xfId="27638"/>
    <cellStyle name="20% - Énfasis6 25 5" xfId="14304"/>
    <cellStyle name="20% - Énfasis6 25 5 2" xfId="31468"/>
    <cellStyle name="20% - Énfasis6 25 6" xfId="23830"/>
    <cellStyle name="20% - Énfasis6 25 7" xfId="21826"/>
    <cellStyle name="20% - Énfasis6 26" xfId="3860"/>
    <cellStyle name="20% - Énfasis6 26 2" xfId="3859"/>
    <cellStyle name="20% - Énfasis6 26 2 2" xfId="8300"/>
    <cellStyle name="20% - Énfasis6 26 2 2 2" xfId="12078"/>
    <cellStyle name="20% - Énfasis6 26 2 2 2 2" xfId="19987"/>
    <cellStyle name="20% - Énfasis6 26 2 2 2 2 2" xfId="37172"/>
    <cellStyle name="20% - Énfasis6 26 2 2 2 3" xfId="29535"/>
    <cellStyle name="20% - Énfasis6 26 2 2 3" xfId="16198"/>
    <cellStyle name="20% - Énfasis6 26 2 2 3 2" xfId="33378"/>
    <cellStyle name="20% - Énfasis6 26 2 2 4" xfId="25741"/>
    <cellStyle name="20% - Énfasis6 26 2 3" xfId="10186"/>
    <cellStyle name="20% - Énfasis6 26 2 3 2" xfId="18093"/>
    <cellStyle name="20% - Énfasis6 26 2 3 2 2" xfId="35278"/>
    <cellStyle name="20% - Énfasis6 26 2 3 3" xfId="27641"/>
    <cellStyle name="20% - Énfasis6 26 2 4" xfId="14307"/>
    <cellStyle name="20% - Énfasis6 26 2 4 2" xfId="31471"/>
    <cellStyle name="20% - Énfasis6 26 2 5" xfId="23833"/>
    <cellStyle name="20% - Énfasis6 26 2 6" xfId="22752"/>
    <cellStyle name="20% - Énfasis6 26 3" xfId="8299"/>
    <cellStyle name="20% - Énfasis6 26 3 2" xfId="12077"/>
    <cellStyle name="20% - Énfasis6 26 3 2 2" xfId="19986"/>
    <cellStyle name="20% - Énfasis6 26 3 2 2 2" xfId="37171"/>
    <cellStyle name="20% - Énfasis6 26 3 2 3" xfId="29534"/>
    <cellStyle name="20% - Énfasis6 26 3 3" xfId="16197"/>
    <cellStyle name="20% - Énfasis6 26 3 3 2" xfId="33377"/>
    <cellStyle name="20% - Énfasis6 26 3 4" xfId="25740"/>
    <cellStyle name="20% - Énfasis6 26 4" xfId="10185"/>
    <cellStyle name="20% - Énfasis6 26 4 2" xfId="18092"/>
    <cellStyle name="20% - Énfasis6 26 4 2 2" xfId="35277"/>
    <cellStyle name="20% - Énfasis6 26 4 3" xfId="27640"/>
    <cellStyle name="20% - Énfasis6 26 5" xfId="14306"/>
    <cellStyle name="20% - Énfasis6 26 5 2" xfId="31470"/>
    <cellStyle name="20% - Énfasis6 26 6" xfId="23832"/>
    <cellStyle name="20% - Énfasis6 26 7" xfId="21851"/>
    <cellStyle name="20% - Énfasis6 27" xfId="3858"/>
    <cellStyle name="20% - Énfasis6 27 2" xfId="3857"/>
    <cellStyle name="20% - Énfasis6 27 2 2" xfId="8302"/>
    <cellStyle name="20% - Énfasis6 27 2 2 2" xfId="12080"/>
    <cellStyle name="20% - Énfasis6 27 2 2 2 2" xfId="19989"/>
    <cellStyle name="20% - Énfasis6 27 2 2 2 2 2" xfId="37174"/>
    <cellStyle name="20% - Énfasis6 27 2 2 2 3" xfId="29537"/>
    <cellStyle name="20% - Énfasis6 27 2 2 3" xfId="16200"/>
    <cellStyle name="20% - Énfasis6 27 2 2 3 2" xfId="33380"/>
    <cellStyle name="20% - Énfasis6 27 2 2 4" xfId="25743"/>
    <cellStyle name="20% - Énfasis6 27 2 3" xfId="10188"/>
    <cellStyle name="20% - Énfasis6 27 2 3 2" xfId="18095"/>
    <cellStyle name="20% - Énfasis6 27 2 3 2 2" xfId="35280"/>
    <cellStyle name="20% - Énfasis6 27 2 3 3" xfId="27643"/>
    <cellStyle name="20% - Énfasis6 27 2 4" xfId="14309"/>
    <cellStyle name="20% - Énfasis6 27 2 4 2" xfId="31473"/>
    <cellStyle name="20% - Énfasis6 27 2 5" xfId="23835"/>
    <cellStyle name="20% - Énfasis6 27 2 6" xfId="22767"/>
    <cellStyle name="20% - Énfasis6 27 3" xfId="8301"/>
    <cellStyle name="20% - Énfasis6 27 3 2" xfId="12079"/>
    <cellStyle name="20% - Énfasis6 27 3 2 2" xfId="19988"/>
    <cellStyle name="20% - Énfasis6 27 3 2 2 2" xfId="37173"/>
    <cellStyle name="20% - Énfasis6 27 3 2 3" xfId="29536"/>
    <cellStyle name="20% - Énfasis6 27 3 3" xfId="16199"/>
    <cellStyle name="20% - Énfasis6 27 3 3 2" xfId="33379"/>
    <cellStyle name="20% - Énfasis6 27 3 4" xfId="25742"/>
    <cellStyle name="20% - Énfasis6 27 4" xfId="10187"/>
    <cellStyle name="20% - Énfasis6 27 4 2" xfId="18094"/>
    <cellStyle name="20% - Énfasis6 27 4 2 2" xfId="35279"/>
    <cellStyle name="20% - Énfasis6 27 4 3" xfId="27642"/>
    <cellStyle name="20% - Énfasis6 27 5" xfId="14308"/>
    <cellStyle name="20% - Énfasis6 27 5 2" xfId="31472"/>
    <cellStyle name="20% - Énfasis6 27 6" xfId="23834"/>
    <cellStyle name="20% - Énfasis6 27 7" xfId="21866"/>
    <cellStyle name="20% - Énfasis6 28" xfId="3856"/>
    <cellStyle name="20% - Énfasis6 28 2" xfId="8303"/>
    <cellStyle name="20% - Énfasis6 28 2 2" xfId="12081"/>
    <cellStyle name="20% - Énfasis6 28 2 2 2" xfId="19990"/>
    <cellStyle name="20% - Énfasis6 28 2 2 2 2" xfId="37175"/>
    <cellStyle name="20% - Énfasis6 28 2 2 3" xfId="29538"/>
    <cellStyle name="20% - Énfasis6 28 2 3" xfId="16201"/>
    <cellStyle name="20% - Énfasis6 28 2 3 2" xfId="33381"/>
    <cellStyle name="20% - Énfasis6 28 2 4" xfId="25744"/>
    <cellStyle name="20% - Énfasis6 28 3" xfId="10189"/>
    <cellStyle name="20% - Énfasis6 28 3 2" xfId="18096"/>
    <cellStyle name="20% - Énfasis6 28 3 2 2" xfId="35281"/>
    <cellStyle name="20% - Énfasis6 28 3 3" xfId="27644"/>
    <cellStyle name="20% - Énfasis6 28 4" xfId="14310"/>
    <cellStyle name="20% - Énfasis6 28 4 2" xfId="31474"/>
    <cellStyle name="20% - Énfasis6 28 5" xfId="23836"/>
    <cellStyle name="20% - Énfasis6 28 6" xfId="21881"/>
    <cellStyle name="20% - Énfasis6 29" xfId="9274"/>
    <cellStyle name="20% - Énfasis6 3" xfId="420"/>
    <cellStyle name="20% - Énfasis6 3 2" xfId="421"/>
    <cellStyle name="20% - Énfasis6 3 2 2" xfId="422"/>
    <cellStyle name="20% - Énfasis6 3 2 2 2" xfId="2933"/>
    <cellStyle name="20% - Énfasis6 3 2 2 2 2" xfId="11558"/>
    <cellStyle name="20% - Énfasis6 3 2 2 2 2 2" xfId="19467"/>
    <cellStyle name="20% - Énfasis6 3 2 2 2 2 2 2" xfId="36652"/>
    <cellStyle name="20% - Énfasis6 3 2 2 2 2 3" xfId="29015"/>
    <cellStyle name="20% - Énfasis6 3 2 2 2 3" xfId="15678"/>
    <cellStyle name="20% - Énfasis6 3 2 2 2 3 2" xfId="32858"/>
    <cellStyle name="20% - Énfasis6 3 2 2 2 4" xfId="25221"/>
    <cellStyle name="20% - Énfasis6 3 2 2 2 5" xfId="7780"/>
    <cellStyle name="20% - Énfasis6 3 2 2 3" xfId="9678"/>
    <cellStyle name="20% - Énfasis6 3 2 2 3 2" xfId="17573"/>
    <cellStyle name="20% - Énfasis6 3 2 2 3 2 2" xfId="34758"/>
    <cellStyle name="20% - Énfasis6 3 2 2 3 3" xfId="27121"/>
    <cellStyle name="20% - Énfasis6 3 2 2 4" xfId="13787"/>
    <cellStyle name="20% - Énfasis6 3 2 2 4 2" xfId="30951"/>
    <cellStyle name="20% - Énfasis6 3 2 2 5" xfId="23313"/>
    <cellStyle name="20% - Énfasis6 3 2 2 6" xfId="22324"/>
    <cellStyle name="20% - Énfasis6 3 2 2 7" xfId="4813"/>
    <cellStyle name="20% - Énfasis6 3 2 3" xfId="423"/>
    <cellStyle name="20% - Énfasis6 3 2 3 2" xfId="2934"/>
    <cellStyle name="20% - Énfasis6 3 2 3 2 2" xfId="19228"/>
    <cellStyle name="20% - Énfasis6 3 2 3 2 2 2" xfId="36413"/>
    <cellStyle name="20% - Énfasis6 3 2 3 2 3" xfId="28776"/>
    <cellStyle name="20% - Énfasis6 3 2 3 2 4" xfId="11319"/>
    <cellStyle name="20% - Énfasis6 3 2 3 3" xfId="4541"/>
    <cellStyle name="20% - Énfasis6 3 2 3 3 2" xfId="32618"/>
    <cellStyle name="20% - Énfasis6 3 2 3 4" xfId="24981"/>
    <cellStyle name="20% - Énfasis6 3 2 4" xfId="2932"/>
    <cellStyle name="20% - Énfasis6 3 2 4 2" xfId="17334"/>
    <cellStyle name="20% - Énfasis6 3 2 4 2 2" xfId="34519"/>
    <cellStyle name="20% - Énfasis6 3 2 4 3" xfId="26882"/>
    <cellStyle name="20% - Énfasis6 3 2 4 4" xfId="9464"/>
    <cellStyle name="20% - Énfasis6 3 2 5" xfId="13547"/>
    <cellStyle name="20% - Énfasis6 3 2 5 2" xfId="30711"/>
    <cellStyle name="20% - Énfasis6 3 2 6" xfId="23059"/>
    <cellStyle name="20% - Énfasis6 3 2 7" xfId="21417"/>
    <cellStyle name="20% - Énfasis6 3 3" xfId="424"/>
    <cellStyle name="20% - Énfasis6 3 3 2" xfId="2935"/>
    <cellStyle name="20% - Énfasis6 3 3 2 2" xfId="11446"/>
    <cellStyle name="20% - Énfasis6 3 3 2 2 2" xfId="19355"/>
    <cellStyle name="20% - Énfasis6 3 3 2 2 2 2" xfId="36540"/>
    <cellStyle name="20% - Énfasis6 3 3 2 2 3" xfId="28903"/>
    <cellStyle name="20% - Énfasis6 3 3 2 3" xfId="15566"/>
    <cellStyle name="20% - Énfasis6 3 3 2 3 2" xfId="32746"/>
    <cellStyle name="20% - Énfasis6 3 3 2 4" xfId="25109"/>
    <cellStyle name="20% - Énfasis6 3 3 2 5" xfId="7668"/>
    <cellStyle name="20% - Énfasis6 3 3 3" xfId="9578"/>
    <cellStyle name="20% - Énfasis6 3 3 3 2" xfId="17461"/>
    <cellStyle name="20% - Énfasis6 3 3 3 2 2" xfId="34646"/>
    <cellStyle name="20% - Énfasis6 3 3 3 3" xfId="27009"/>
    <cellStyle name="20% - Énfasis6 3 3 4" xfId="13675"/>
    <cellStyle name="20% - Énfasis6 3 3 4 2" xfId="30839"/>
    <cellStyle name="20% - Énfasis6 3 3 5" xfId="23201"/>
    <cellStyle name="20% - Énfasis6 3 3 6" xfId="21904"/>
    <cellStyle name="20% - Énfasis6 3 3 7" xfId="3982"/>
    <cellStyle name="20% - Énfasis6 3 4" xfId="425"/>
    <cellStyle name="20% - Énfasis6 3 4 2" xfId="2936"/>
    <cellStyle name="20% - Énfasis6 3 4 2 2" xfId="19116"/>
    <cellStyle name="20% - Énfasis6 3 4 2 2 2" xfId="36301"/>
    <cellStyle name="20% - Énfasis6 3 4 2 3" xfId="28664"/>
    <cellStyle name="20% - Énfasis6 3 4 2 4" xfId="11207"/>
    <cellStyle name="20% - Énfasis6 3 4 3" xfId="15337"/>
    <cellStyle name="20% - Énfasis6 3 4 3 2" xfId="32505"/>
    <cellStyle name="20% - Énfasis6 3 4 4" xfId="24868"/>
    <cellStyle name="20% - Énfasis6 3 4 5" xfId="7442"/>
    <cellStyle name="20% - Énfasis6 3 5" xfId="2931"/>
    <cellStyle name="20% - Énfasis6 3 5 2" xfId="17222"/>
    <cellStyle name="20% - Énfasis6 3 5 2 2" xfId="34407"/>
    <cellStyle name="20% - Énfasis6 3 5 3" xfId="26770"/>
    <cellStyle name="20% - Énfasis6 3 5 4" xfId="9364"/>
    <cellStyle name="20% - Énfasis6 3 6" xfId="4539"/>
    <cellStyle name="20% - Énfasis6 3 6 2" xfId="30599"/>
    <cellStyle name="20% - Énfasis6 3 7" xfId="22931"/>
    <cellStyle name="20% - Énfasis6 3 8" xfId="20983"/>
    <cellStyle name="20% - Énfasis6 30" xfId="13063"/>
    <cellStyle name="20% - Énfasis6 30 2" xfId="30517"/>
    <cellStyle name="20% - Énfasis6 31" xfId="22783"/>
    <cellStyle name="20% - Énfasis6 32" xfId="20961"/>
    <cellStyle name="20% - Énfasis6 33" xfId="38166"/>
    <cellStyle name="20% - Énfasis6 34" xfId="5342"/>
    <cellStyle name="20% - Énfasis6 4" xfId="426"/>
    <cellStyle name="20% - Énfasis6 4 2" xfId="427"/>
    <cellStyle name="20% - Énfasis6 4 2 2" xfId="2938"/>
    <cellStyle name="20% - Énfasis6 4 2 2 2" xfId="7795"/>
    <cellStyle name="20% - Énfasis6 4 2 2 2 2" xfId="11573"/>
    <cellStyle name="20% - Énfasis6 4 2 2 2 2 2" xfId="19482"/>
    <cellStyle name="20% - Énfasis6 4 2 2 2 2 2 2" xfId="36667"/>
    <cellStyle name="20% - Énfasis6 4 2 2 2 2 3" xfId="29030"/>
    <cellStyle name="20% - Énfasis6 4 2 2 2 3" xfId="15693"/>
    <cellStyle name="20% - Énfasis6 4 2 2 2 3 2" xfId="32873"/>
    <cellStyle name="20% - Énfasis6 4 2 2 2 4" xfId="25236"/>
    <cellStyle name="20% - Énfasis6 4 2 2 3" xfId="9693"/>
    <cellStyle name="20% - Énfasis6 4 2 2 3 2" xfId="17588"/>
    <cellStyle name="20% - Énfasis6 4 2 2 3 2 2" xfId="34773"/>
    <cellStyle name="20% - Énfasis6 4 2 2 3 3" xfId="27136"/>
    <cellStyle name="20% - Énfasis6 4 2 2 4" xfId="13802"/>
    <cellStyle name="20% - Énfasis6 4 2 2 4 2" xfId="30966"/>
    <cellStyle name="20% - Énfasis6 4 2 2 5" xfId="23328"/>
    <cellStyle name="20% - Énfasis6 4 2 2 6" xfId="22325"/>
    <cellStyle name="20% - Énfasis6 4 2 2 7" xfId="4798"/>
    <cellStyle name="20% - Énfasis6 4 2 3" xfId="7556"/>
    <cellStyle name="20% - Énfasis6 4 2 3 2" xfId="11334"/>
    <cellStyle name="20% - Énfasis6 4 2 3 2 2" xfId="19243"/>
    <cellStyle name="20% - Énfasis6 4 2 3 2 2 2" xfId="36428"/>
    <cellStyle name="20% - Énfasis6 4 2 3 2 3" xfId="28791"/>
    <cellStyle name="20% - Énfasis6 4 2 3 3" xfId="15453"/>
    <cellStyle name="20% - Énfasis6 4 2 3 3 2" xfId="32633"/>
    <cellStyle name="20% - Énfasis6 4 2 3 4" xfId="24996"/>
    <cellStyle name="20% - Énfasis6 4 2 4" xfId="9479"/>
    <cellStyle name="20% - Énfasis6 4 2 4 2" xfId="17349"/>
    <cellStyle name="20% - Énfasis6 4 2 4 2 2" xfId="34534"/>
    <cellStyle name="20% - Énfasis6 4 2 4 3" xfId="26897"/>
    <cellStyle name="20% - Énfasis6 4 2 5" xfId="13562"/>
    <cellStyle name="20% - Énfasis6 4 2 5 2" xfId="30726"/>
    <cellStyle name="20% - Énfasis6 4 2 6" xfId="23074"/>
    <cellStyle name="20% - Énfasis6 4 2 7" xfId="21418"/>
    <cellStyle name="20% - Énfasis6 4 2 8" xfId="4040"/>
    <cellStyle name="20% - Énfasis6 4 3" xfId="428"/>
    <cellStyle name="20% - Énfasis6 4 3 2" xfId="2939"/>
    <cellStyle name="20% - Énfasis6 4 3 2 2" xfId="11461"/>
    <cellStyle name="20% - Énfasis6 4 3 2 2 2" xfId="19370"/>
    <cellStyle name="20% - Énfasis6 4 3 2 2 2 2" xfId="36555"/>
    <cellStyle name="20% - Énfasis6 4 3 2 2 3" xfId="28918"/>
    <cellStyle name="20% - Énfasis6 4 3 2 3" xfId="15581"/>
    <cellStyle name="20% - Énfasis6 4 3 2 3 2" xfId="32761"/>
    <cellStyle name="20% - Énfasis6 4 3 2 4" xfId="25124"/>
    <cellStyle name="20% - Énfasis6 4 3 2 5" xfId="7683"/>
    <cellStyle name="20% - Énfasis6 4 3 3" xfId="4545"/>
    <cellStyle name="20% - Énfasis6 4 3 3 2" xfId="17476"/>
    <cellStyle name="20% - Énfasis6 4 3 3 2 2" xfId="34661"/>
    <cellStyle name="20% - Énfasis6 4 3 3 3" xfId="27024"/>
    <cellStyle name="20% - Énfasis6 4 3 4" xfId="13690"/>
    <cellStyle name="20% - Énfasis6 4 3 4 2" xfId="30854"/>
    <cellStyle name="20% - Énfasis6 4 3 5" xfId="23216"/>
    <cellStyle name="20% - Énfasis6 4 3 6" xfId="21905"/>
    <cellStyle name="20% - Énfasis6 4 4" xfId="2937"/>
    <cellStyle name="20% - Énfasis6 4 4 2" xfId="11222"/>
    <cellStyle name="20% - Énfasis6 4 4 2 2" xfId="19131"/>
    <cellStyle name="20% - Énfasis6 4 4 2 2 2" xfId="36316"/>
    <cellStyle name="20% - Énfasis6 4 4 2 3" xfId="28679"/>
    <cellStyle name="20% - Énfasis6 4 4 3" xfId="15352"/>
    <cellStyle name="20% - Énfasis6 4 4 3 2" xfId="32520"/>
    <cellStyle name="20% - Énfasis6 4 4 4" xfId="24883"/>
    <cellStyle name="20% - Énfasis6 4 4 5" xfId="7457"/>
    <cellStyle name="20% - Énfasis6 4 5" xfId="4543"/>
    <cellStyle name="20% - Énfasis6 4 5 2" xfId="17237"/>
    <cellStyle name="20% - Énfasis6 4 5 2 2" xfId="34422"/>
    <cellStyle name="20% - Énfasis6 4 5 3" xfId="26785"/>
    <cellStyle name="20% - Énfasis6 4 6" xfId="13459"/>
    <cellStyle name="20% - Énfasis6 4 6 2" xfId="30613"/>
    <cellStyle name="20% - Énfasis6 4 7" xfId="22946"/>
    <cellStyle name="20% - Énfasis6 4 8" xfId="20984"/>
    <cellStyle name="20% - Énfasis6 5" xfId="429"/>
    <cellStyle name="20% - Énfasis6 5 2" xfId="430"/>
    <cellStyle name="20% - Énfasis6 5 2 2" xfId="3971"/>
    <cellStyle name="20% - Énfasis6 5 2 2 2" xfId="7832"/>
    <cellStyle name="20% - Énfasis6 5 2 2 2 2" xfId="11610"/>
    <cellStyle name="20% - Énfasis6 5 2 2 2 2 2" xfId="19519"/>
    <cellStyle name="20% - Énfasis6 5 2 2 2 2 2 2" xfId="36704"/>
    <cellStyle name="20% - Énfasis6 5 2 2 2 2 3" xfId="29067"/>
    <cellStyle name="20% - Énfasis6 5 2 2 2 3" xfId="15730"/>
    <cellStyle name="20% - Énfasis6 5 2 2 2 3 2" xfId="32910"/>
    <cellStyle name="20% - Énfasis6 5 2 2 2 4" xfId="25273"/>
    <cellStyle name="20% - Énfasis6 5 2 2 3" xfId="9718"/>
    <cellStyle name="20% - Énfasis6 5 2 2 3 2" xfId="17625"/>
    <cellStyle name="20% - Énfasis6 5 2 2 3 2 2" xfId="34810"/>
    <cellStyle name="20% - Énfasis6 5 2 2 3 3" xfId="27173"/>
    <cellStyle name="20% - Énfasis6 5 2 2 4" xfId="13839"/>
    <cellStyle name="20% - Énfasis6 5 2 2 4 2" xfId="31003"/>
    <cellStyle name="20% - Énfasis6 5 2 2 5" xfId="23365"/>
    <cellStyle name="20% - Énfasis6 5 2 2 6" xfId="22326"/>
    <cellStyle name="20% - Énfasis6 5 2 3" xfId="7592"/>
    <cellStyle name="20% - Énfasis6 5 2 3 2" xfId="11371"/>
    <cellStyle name="20% - Énfasis6 5 2 3 2 2" xfId="19280"/>
    <cellStyle name="20% - Énfasis6 5 2 3 2 2 2" xfId="36465"/>
    <cellStyle name="20% - Énfasis6 5 2 3 2 3" xfId="28828"/>
    <cellStyle name="20% - Énfasis6 5 2 3 3" xfId="15490"/>
    <cellStyle name="20% - Énfasis6 5 2 3 3 2" xfId="32670"/>
    <cellStyle name="20% - Énfasis6 5 2 3 4" xfId="25033"/>
    <cellStyle name="20% - Énfasis6 5 2 4" xfId="9516"/>
    <cellStyle name="20% - Énfasis6 5 2 4 2" xfId="17386"/>
    <cellStyle name="20% - Énfasis6 5 2 4 2 2" xfId="34571"/>
    <cellStyle name="20% - Énfasis6 5 2 4 3" xfId="26934"/>
    <cellStyle name="20% - Énfasis6 5 2 5" xfId="13599"/>
    <cellStyle name="20% - Énfasis6 5 2 5 2" xfId="30763"/>
    <cellStyle name="20% - Énfasis6 5 2 6" xfId="23111"/>
    <cellStyle name="20% - Énfasis6 5 2 7" xfId="21419"/>
    <cellStyle name="20% - Énfasis6 5 2 8" xfId="3726"/>
    <cellStyle name="20% - Énfasis6 5 3" xfId="2940"/>
    <cellStyle name="20% - Énfasis6 5 3 2" xfId="7720"/>
    <cellStyle name="20% - Énfasis6 5 3 2 2" xfId="11498"/>
    <cellStyle name="20% - Énfasis6 5 3 2 2 2" xfId="19407"/>
    <cellStyle name="20% - Énfasis6 5 3 2 2 2 2" xfId="36592"/>
    <cellStyle name="20% - Énfasis6 5 3 2 2 3" xfId="28955"/>
    <cellStyle name="20% - Énfasis6 5 3 2 3" xfId="15618"/>
    <cellStyle name="20% - Énfasis6 5 3 2 3 2" xfId="32798"/>
    <cellStyle name="20% - Énfasis6 5 3 2 4" xfId="25161"/>
    <cellStyle name="20% - Énfasis6 5 3 3" xfId="9618"/>
    <cellStyle name="20% - Énfasis6 5 3 3 2" xfId="17513"/>
    <cellStyle name="20% - Énfasis6 5 3 3 2 2" xfId="34698"/>
    <cellStyle name="20% - Énfasis6 5 3 3 3" xfId="27061"/>
    <cellStyle name="20% - Énfasis6 5 3 4" xfId="13727"/>
    <cellStyle name="20% - Énfasis6 5 3 4 2" xfId="30891"/>
    <cellStyle name="20% - Énfasis6 5 3 5" xfId="23253"/>
    <cellStyle name="20% - Énfasis6 5 3 6" xfId="21906"/>
    <cellStyle name="20% - Énfasis6 5 3 7" xfId="4861"/>
    <cellStyle name="20% - Énfasis6 5 4" xfId="7494"/>
    <cellStyle name="20% - Énfasis6 5 4 2" xfId="11259"/>
    <cellStyle name="20% - Énfasis6 5 4 2 2" xfId="19168"/>
    <cellStyle name="20% - Énfasis6 5 4 2 2 2" xfId="36353"/>
    <cellStyle name="20% - Énfasis6 5 4 2 3" xfId="28716"/>
    <cellStyle name="20% - Énfasis6 5 4 3" xfId="15389"/>
    <cellStyle name="20% - Énfasis6 5 4 3 2" xfId="32557"/>
    <cellStyle name="20% - Énfasis6 5 4 4" xfId="24920"/>
    <cellStyle name="20% - Énfasis6 5 5" xfId="9404"/>
    <cellStyle name="20% - Énfasis6 5 5 2" xfId="17274"/>
    <cellStyle name="20% - Énfasis6 5 5 2 2" xfId="34459"/>
    <cellStyle name="20% - Énfasis6 5 5 3" xfId="26822"/>
    <cellStyle name="20% - Énfasis6 5 6" xfId="13485"/>
    <cellStyle name="20% - Énfasis6 5 6 2" xfId="30650"/>
    <cellStyle name="20% - Énfasis6 5 7" xfId="22985"/>
    <cellStyle name="20% - Énfasis6 5 8" xfId="20985"/>
    <cellStyle name="20% - Énfasis6 5 9" xfId="5092"/>
    <cellStyle name="20% - Énfasis6 6" xfId="431"/>
    <cellStyle name="20% - Énfasis6 6 2" xfId="2941"/>
    <cellStyle name="20% - Énfasis6 6 2 2" xfId="4835"/>
    <cellStyle name="20% - Énfasis6 6 2 2 2" xfId="7752"/>
    <cellStyle name="20% - Énfasis6 6 2 2 2 2" xfId="11530"/>
    <cellStyle name="20% - Énfasis6 6 2 2 2 2 2" xfId="19439"/>
    <cellStyle name="20% - Énfasis6 6 2 2 2 2 2 2" xfId="36624"/>
    <cellStyle name="20% - Énfasis6 6 2 2 2 2 3" xfId="28987"/>
    <cellStyle name="20% - Énfasis6 6 2 2 2 3" xfId="15650"/>
    <cellStyle name="20% - Énfasis6 6 2 2 2 3 2" xfId="32830"/>
    <cellStyle name="20% - Énfasis6 6 2 2 2 4" xfId="25193"/>
    <cellStyle name="20% - Énfasis6 6 2 2 3" xfId="9650"/>
    <cellStyle name="20% - Énfasis6 6 2 2 3 2" xfId="17545"/>
    <cellStyle name="20% - Énfasis6 6 2 2 3 2 2" xfId="34730"/>
    <cellStyle name="20% - Énfasis6 6 2 2 3 3" xfId="27093"/>
    <cellStyle name="20% - Énfasis6 6 2 2 4" xfId="13759"/>
    <cellStyle name="20% - Énfasis6 6 2 2 4 2" xfId="30923"/>
    <cellStyle name="20% - Énfasis6 6 2 2 5" xfId="23285"/>
    <cellStyle name="20% - Énfasis6 6 2 2 6" xfId="22371"/>
    <cellStyle name="20% - Énfasis6 6 2 3" xfId="7525"/>
    <cellStyle name="20% - Énfasis6 6 2 3 2" xfId="11291"/>
    <cellStyle name="20% - Énfasis6 6 2 3 2 2" xfId="19200"/>
    <cellStyle name="20% - Énfasis6 6 2 3 2 2 2" xfId="36385"/>
    <cellStyle name="20% - Énfasis6 6 2 3 2 3" xfId="28748"/>
    <cellStyle name="20% - Énfasis6 6 2 3 3" xfId="15422"/>
    <cellStyle name="20% - Énfasis6 6 2 3 3 2" xfId="32590"/>
    <cellStyle name="20% - Énfasis6 6 2 3 4" xfId="24953"/>
    <cellStyle name="20% - Énfasis6 6 2 4" xfId="9436"/>
    <cellStyle name="20% - Énfasis6 6 2 4 2" xfId="17306"/>
    <cellStyle name="20% - Énfasis6 6 2 4 2 2" xfId="34491"/>
    <cellStyle name="20% - Énfasis6 6 2 4 3" xfId="26854"/>
    <cellStyle name="20% - Énfasis6 6 2 5" xfId="13519"/>
    <cellStyle name="20% - Énfasis6 6 2 5 2" xfId="30683"/>
    <cellStyle name="20% - Énfasis6 6 2 6" xfId="23031"/>
    <cellStyle name="20% - Énfasis6 6 2 7" xfId="21468"/>
    <cellStyle name="20% - Énfasis6 6 2 8" xfId="5001"/>
    <cellStyle name="20% - Énfasis6 6 3" xfId="4919"/>
    <cellStyle name="20% - Énfasis6 6 3 2" xfId="7640"/>
    <cellStyle name="20% - Énfasis6 6 3 2 2" xfId="11418"/>
    <cellStyle name="20% - Énfasis6 6 3 2 2 2" xfId="19327"/>
    <cellStyle name="20% - Énfasis6 6 3 2 2 2 2" xfId="36512"/>
    <cellStyle name="20% - Énfasis6 6 3 2 2 3" xfId="28875"/>
    <cellStyle name="20% - Énfasis6 6 3 2 3" xfId="15538"/>
    <cellStyle name="20% - Énfasis6 6 3 2 3 2" xfId="32718"/>
    <cellStyle name="20% - Énfasis6 6 3 2 4" xfId="25081"/>
    <cellStyle name="20% - Énfasis6 6 3 3" xfId="9562"/>
    <cellStyle name="20% - Énfasis6 6 3 3 2" xfId="17433"/>
    <cellStyle name="20% - Énfasis6 6 3 3 2 2" xfId="34618"/>
    <cellStyle name="20% - Énfasis6 6 3 3 3" xfId="26981"/>
    <cellStyle name="20% - Énfasis6 6 3 4" xfId="13647"/>
    <cellStyle name="20% - Énfasis6 6 3 4 2" xfId="30811"/>
    <cellStyle name="20% - Énfasis6 6 3 5" xfId="23173"/>
    <cellStyle name="20% - Énfasis6 6 3 6" xfId="21950"/>
    <cellStyle name="20% - Énfasis6 6 4" xfId="7409"/>
    <cellStyle name="20% - Énfasis6 6 4 2" xfId="11179"/>
    <cellStyle name="20% - Énfasis6 6 4 2 2" xfId="19088"/>
    <cellStyle name="20% - Énfasis6 6 4 2 2 2" xfId="36273"/>
    <cellStyle name="20% - Énfasis6 6 4 2 3" xfId="28636"/>
    <cellStyle name="20% - Énfasis6 6 4 3" xfId="15304"/>
    <cellStyle name="20% - Énfasis6 6 4 3 2" xfId="32472"/>
    <cellStyle name="20% - Énfasis6 6 4 4" xfId="24835"/>
    <cellStyle name="20% - Énfasis6 6 5" xfId="9336"/>
    <cellStyle name="20% - Énfasis6 6 5 2" xfId="17194"/>
    <cellStyle name="20% - Énfasis6 6 5 2 2" xfId="34379"/>
    <cellStyle name="20% - Énfasis6 6 5 3" xfId="26742"/>
    <cellStyle name="20% - Énfasis6 6 6" xfId="13423"/>
    <cellStyle name="20% - Énfasis6 6 6 2" xfId="30574"/>
    <cellStyle name="20% - Énfasis6 6 7" xfId="22898"/>
    <cellStyle name="20% - Énfasis6 6 8" xfId="21044"/>
    <cellStyle name="20% - Énfasis6 6 9" xfId="5135"/>
    <cellStyle name="20% - Énfasis6 7" xfId="432"/>
    <cellStyle name="20% - Énfasis6 7 2" xfId="2942"/>
    <cellStyle name="20% - Énfasis6 7 2 2" xfId="3855"/>
    <cellStyle name="20% - Énfasis6 7 2 2 2" xfId="8304"/>
    <cellStyle name="20% - Énfasis6 7 2 2 2 2" xfId="12082"/>
    <cellStyle name="20% - Énfasis6 7 2 2 2 2 2" xfId="19991"/>
    <cellStyle name="20% - Énfasis6 7 2 2 2 2 2 2" xfId="37176"/>
    <cellStyle name="20% - Énfasis6 7 2 2 2 2 3" xfId="29539"/>
    <cellStyle name="20% - Énfasis6 7 2 2 2 3" xfId="16202"/>
    <cellStyle name="20% - Énfasis6 7 2 2 2 3 2" xfId="33382"/>
    <cellStyle name="20% - Énfasis6 7 2 2 2 4" xfId="25745"/>
    <cellStyle name="20% - Énfasis6 7 2 2 3" xfId="10190"/>
    <cellStyle name="20% - Énfasis6 7 2 2 3 2" xfId="18097"/>
    <cellStyle name="20% - Énfasis6 7 2 2 3 2 2" xfId="35282"/>
    <cellStyle name="20% - Énfasis6 7 2 2 3 3" xfId="27645"/>
    <cellStyle name="20% - Énfasis6 7 2 2 4" xfId="14311"/>
    <cellStyle name="20% - Énfasis6 7 2 2 4 2" xfId="31475"/>
    <cellStyle name="20% - Énfasis6 7 2 2 5" xfId="23837"/>
    <cellStyle name="20% - Énfasis6 7 2 2 6" xfId="22386"/>
    <cellStyle name="20% - Énfasis6 7 2 3" xfId="7848"/>
    <cellStyle name="20% - Énfasis6 7 2 3 2" xfId="11626"/>
    <cellStyle name="20% - Énfasis6 7 2 3 2 2" xfId="19535"/>
    <cellStyle name="20% - Énfasis6 7 2 3 2 2 2" xfId="36720"/>
    <cellStyle name="20% - Énfasis6 7 2 3 2 3" xfId="29083"/>
    <cellStyle name="20% - Énfasis6 7 2 3 3" xfId="15746"/>
    <cellStyle name="20% - Énfasis6 7 2 3 3 2" xfId="32926"/>
    <cellStyle name="20% - Énfasis6 7 2 3 4" xfId="25289"/>
    <cellStyle name="20% - Énfasis6 7 2 4" xfId="9734"/>
    <cellStyle name="20% - Énfasis6 7 2 4 2" xfId="17641"/>
    <cellStyle name="20% - Énfasis6 7 2 4 2 2" xfId="34826"/>
    <cellStyle name="20% - Énfasis6 7 2 4 3" xfId="27189"/>
    <cellStyle name="20% - Énfasis6 7 2 5" xfId="13855"/>
    <cellStyle name="20% - Énfasis6 7 2 5 2" xfId="31019"/>
    <cellStyle name="20% - Énfasis6 7 2 6" xfId="23381"/>
    <cellStyle name="20% - Énfasis6 7 2 7" xfId="21483"/>
    <cellStyle name="20% - Énfasis6 7 2 8" xfId="4747"/>
    <cellStyle name="20% - Énfasis6 7 3" xfId="5696"/>
    <cellStyle name="20% - Énfasis6 7 3 2" xfId="8305"/>
    <cellStyle name="20% - Énfasis6 7 3 2 2" xfId="12083"/>
    <cellStyle name="20% - Énfasis6 7 3 2 2 2" xfId="19992"/>
    <cellStyle name="20% - Énfasis6 7 3 2 2 2 2" xfId="37177"/>
    <cellStyle name="20% - Énfasis6 7 3 2 2 3" xfId="29540"/>
    <cellStyle name="20% - Énfasis6 7 3 2 3" xfId="16203"/>
    <cellStyle name="20% - Énfasis6 7 3 2 3 2" xfId="33383"/>
    <cellStyle name="20% - Énfasis6 7 3 2 4" xfId="25746"/>
    <cellStyle name="20% - Énfasis6 7 3 3" xfId="10191"/>
    <cellStyle name="20% - Énfasis6 7 3 3 2" xfId="18098"/>
    <cellStyle name="20% - Énfasis6 7 3 3 2 2" xfId="35283"/>
    <cellStyle name="20% - Énfasis6 7 3 3 3" xfId="27646"/>
    <cellStyle name="20% - Énfasis6 7 3 4" xfId="14312"/>
    <cellStyle name="20% - Énfasis6 7 3 4 2" xfId="31476"/>
    <cellStyle name="20% - Énfasis6 7 3 5" xfId="23838"/>
    <cellStyle name="20% - Énfasis6 7 3 6" xfId="21965"/>
    <cellStyle name="20% - Énfasis6 7 4" xfId="22997"/>
    <cellStyle name="20% - Énfasis6 7 5" xfId="21059"/>
    <cellStyle name="20% - Énfasis6 7 6" xfId="5077"/>
    <cellStyle name="20% - Énfasis6 8" xfId="433"/>
    <cellStyle name="20% - Énfasis6 8 2" xfId="2943"/>
    <cellStyle name="20% - Énfasis6 8 2 2" xfId="3853"/>
    <cellStyle name="20% - Énfasis6 8 2 2 2" xfId="8307"/>
    <cellStyle name="20% - Énfasis6 8 2 2 2 2" xfId="12085"/>
    <cellStyle name="20% - Énfasis6 8 2 2 2 2 2" xfId="19994"/>
    <cellStyle name="20% - Énfasis6 8 2 2 2 2 2 2" xfId="37179"/>
    <cellStyle name="20% - Énfasis6 8 2 2 2 2 3" xfId="29542"/>
    <cellStyle name="20% - Énfasis6 8 2 2 2 3" xfId="16205"/>
    <cellStyle name="20% - Énfasis6 8 2 2 2 3 2" xfId="33385"/>
    <cellStyle name="20% - Énfasis6 8 2 2 2 4" xfId="25748"/>
    <cellStyle name="20% - Énfasis6 8 2 2 3" xfId="10193"/>
    <cellStyle name="20% - Énfasis6 8 2 2 3 2" xfId="18100"/>
    <cellStyle name="20% - Énfasis6 8 2 2 3 2 2" xfId="35285"/>
    <cellStyle name="20% - Énfasis6 8 2 2 3 3" xfId="27648"/>
    <cellStyle name="20% - Énfasis6 8 2 2 4" xfId="14314"/>
    <cellStyle name="20% - Énfasis6 8 2 2 4 2" xfId="31478"/>
    <cellStyle name="20% - Énfasis6 8 2 2 5" xfId="23840"/>
    <cellStyle name="20% - Énfasis6 8 2 2 6" xfId="22401"/>
    <cellStyle name="20% - Énfasis6 8 2 3" xfId="8306"/>
    <cellStyle name="20% - Énfasis6 8 2 3 2" xfId="12084"/>
    <cellStyle name="20% - Énfasis6 8 2 3 2 2" xfId="19993"/>
    <cellStyle name="20% - Énfasis6 8 2 3 2 2 2" xfId="37178"/>
    <cellStyle name="20% - Énfasis6 8 2 3 2 3" xfId="29541"/>
    <cellStyle name="20% - Énfasis6 8 2 3 3" xfId="16204"/>
    <cellStyle name="20% - Énfasis6 8 2 3 3 2" xfId="33384"/>
    <cellStyle name="20% - Énfasis6 8 2 3 4" xfId="25747"/>
    <cellStyle name="20% - Énfasis6 8 2 4" xfId="10192"/>
    <cellStyle name="20% - Énfasis6 8 2 4 2" xfId="18099"/>
    <cellStyle name="20% - Énfasis6 8 2 4 2 2" xfId="35284"/>
    <cellStyle name="20% - Énfasis6 8 2 4 3" xfId="27647"/>
    <cellStyle name="20% - Énfasis6 8 2 5" xfId="14313"/>
    <cellStyle name="20% - Énfasis6 8 2 5 2" xfId="31477"/>
    <cellStyle name="20% - Énfasis6 8 2 6" xfId="23839"/>
    <cellStyle name="20% - Énfasis6 8 2 7" xfId="21498"/>
    <cellStyle name="20% - Énfasis6 8 2 8" xfId="3854"/>
    <cellStyle name="20% - Énfasis6 8 3" xfId="5697"/>
    <cellStyle name="20% - Énfasis6 8 3 2" xfId="8308"/>
    <cellStyle name="20% - Énfasis6 8 3 2 2" xfId="12086"/>
    <cellStyle name="20% - Énfasis6 8 3 2 2 2" xfId="19995"/>
    <cellStyle name="20% - Énfasis6 8 3 2 2 2 2" xfId="37180"/>
    <cellStyle name="20% - Énfasis6 8 3 2 2 3" xfId="29543"/>
    <cellStyle name="20% - Énfasis6 8 3 2 3" xfId="16206"/>
    <cellStyle name="20% - Énfasis6 8 3 2 3 2" xfId="33386"/>
    <cellStyle name="20% - Énfasis6 8 3 2 4" xfId="25749"/>
    <cellStyle name="20% - Énfasis6 8 3 3" xfId="10194"/>
    <cellStyle name="20% - Énfasis6 8 3 3 2" xfId="18101"/>
    <cellStyle name="20% - Énfasis6 8 3 3 2 2" xfId="35286"/>
    <cellStyle name="20% - Énfasis6 8 3 3 3" xfId="27649"/>
    <cellStyle name="20% - Énfasis6 8 3 4" xfId="14315"/>
    <cellStyle name="20% - Énfasis6 8 3 4 2" xfId="31479"/>
    <cellStyle name="20% - Énfasis6 8 3 5" xfId="23841"/>
    <cellStyle name="20% - Énfasis6 8 3 6" xfId="21980"/>
    <cellStyle name="20% - Énfasis6 8 4" xfId="7611"/>
    <cellStyle name="20% - Énfasis6 8 4 2" xfId="11390"/>
    <cellStyle name="20% - Énfasis6 8 4 2 2" xfId="19299"/>
    <cellStyle name="20% - Énfasis6 8 4 2 2 2" xfId="36484"/>
    <cellStyle name="20% - Énfasis6 8 4 2 3" xfId="28847"/>
    <cellStyle name="20% - Énfasis6 8 4 3" xfId="15509"/>
    <cellStyle name="20% - Énfasis6 8 4 3 2" xfId="32689"/>
    <cellStyle name="20% - Énfasis6 8 4 4" xfId="25052"/>
    <cellStyle name="20% - Énfasis6 8 5" xfId="9535"/>
    <cellStyle name="20% - Énfasis6 8 5 2" xfId="17405"/>
    <cellStyle name="20% - Énfasis6 8 5 2 2" xfId="34590"/>
    <cellStyle name="20% - Énfasis6 8 5 3" xfId="26953"/>
    <cellStyle name="20% - Énfasis6 8 6" xfId="13618"/>
    <cellStyle name="20% - Énfasis6 8 6 2" xfId="30782"/>
    <cellStyle name="20% - Énfasis6 8 7" xfId="23130"/>
    <cellStyle name="20% - Énfasis6 8 8" xfId="21073"/>
    <cellStyle name="20% - Énfasis6 9" xfId="434"/>
    <cellStyle name="20% - Énfasis6 9 2" xfId="2944"/>
    <cellStyle name="20% - Énfasis6 9 2 2" xfId="3852"/>
    <cellStyle name="20% - Énfasis6 9 2 2 2" xfId="8309"/>
    <cellStyle name="20% - Énfasis6 9 2 2 2 2" xfId="12087"/>
    <cellStyle name="20% - Énfasis6 9 2 2 2 2 2" xfId="19996"/>
    <cellStyle name="20% - Énfasis6 9 2 2 2 2 2 2" xfId="37181"/>
    <cellStyle name="20% - Énfasis6 9 2 2 2 2 3" xfId="29544"/>
    <cellStyle name="20% - Énfasis6 9 2 2 2 3" xfId="16207"/>
    <cellStyle name="20% - Énfasis6 9 2 2 2 3 2" xfId="33387"/>
    <cellStyle name="20% - Énfasis6 9 2 2 2 4" xfId="25750"/>
    <cellStyle name="20% - Énfasis6 9 2 2 3" xfId="10195"/>
    <cellStyle name="20% - Énfasis6 9 2 2 3 2" xfId="18102"/>
    <cellStyle name="20% - Énfasis6 9 2 2 3 2 2" xfId="35287"/>
    <cellStyle name="20% - Énfasis6 9 2 2 3 3" xfId="27650"/>
    <cellStyle name="20% - Énfasis6 9 2 2 4" xfId="14316"/>
    <cellStyle name="20% - Énfasis6 9 2 2 4 2" xfId="31480"/>
    <cellStyle name="20% - Énfasis6 9 2 2 5" xfId="23842"/>
    <cellStyle name="20% - Énfasis6 9 2 2 6" xfId="22416"/>
    <cellStyle name="20% - Énfasis6 9 2 3" xfId="7838"/>
    <cellStyle name="20% - Énfasis6 9 2 3 2" xfId="11616"/>
    <cellStyle name="20% - Énfasis6 9 2 3 2 2" xfId="19525"/>
    <cellStyle name="20% - Énfasis6 9 2 3 2 2 2" xfId="36710"/>
    <cellStyle name="20% - Énfasis6 9 2 3 2 3" xfId="29073"/>
    <cellStyle name="20% - Énfasis6 9 2 3 3" xfId="15736"/>
    <cellStyle name="20% - Énfasis6 9 2 3 3 2" xfId="32916"/>
    <cellStyle name="20% - Énfasis6 9 2 3 4" xfId="25279"/>
    <cellStyle name="20% - Énfasis6 9 2 4" xfId="9724"/>
    <cellStyle name="20% - Énfasis6 9 2 4 2" xfId="17631"/>
    <cellStyle name="20% - Énfasis6 9 2 4 2 2" xfId="34816"/>
    <cellStyle name="20% - Énfasis6 9 2 4 3" xfId="27179"/>
    <cellStyle name="20% - Énfasis6 9 2 5" xfId="13845"/>
    <cellStyle name="20% - Énfasis6 9 2 5 2" xfId="31009"/>
    <cellStyle name="20% - Énfasis6 9 2 6" xfId="23371"/>
    <cellStyle name="20% - Énfasis6 9 2 7" xfId="21513"/>
    <cellStyle name="20% - Énfasis6 9 2 8" xfId="4761"/>
    <cellStyle name="20% - Énfasis6 9 3" xfId="5698"/>
    <cellStyle name="20% - Énfasis6 9 3 2" xfId="8310"/>
    <cellStyle name="20% - Énfasis6 9 3 2 2" xfId="12088"/>
    <cellStyle name="20% - Énfasis6 9 3 2 2 2" xfId="19997"/>
    <cellStyle name="20% - Énfasis6 9 3 2 2 2 2" xfId="37182"/>
    <cellStyle name="20% - Énfasis6 9 3 2 2 3" xfId="29545"/>
    <cellStyle name="20% - Énfasis6 9 3 2 3" xfId="16208"/>
    <cellStyle name="20% - Énfasis6 9 3 2 3 2" xfId="33388"/>
    <cellStyle name="20% - Énfasis6 9 3 2 4" xfId="25751"/>
    <cellStyle name="20% - Énfasis6 9 3 3" xfId="10196"/>
    <cellStyle name="20% - Énfasis6 9 3 3 2" xfId="18103"/>
    <cellStyle name="20% - Énfasis6 9 3 3 2 2" xfId="35288"/>
    <cellStyle name="20% - Énfasis6 9 3 3 3" xfId="27651"/>
    <cellStyle name="20% - Énfasis6 9 3 4" xfId="14317"/>
    <cellStyle name="20% - Énfasis6 9 3 4 2" xfId="31481"/>
    <cellStyle name="20% - Énfasis6 9 3 5" xfId="23843"/>
    <cellStyle name="20% - Énfasis6 9 3 6" xfId="21995"/>
    <cellStyle name="20% - Énfasis6 9 4" xfId="23138"/>
    <cellStyle name="20% - Énfasis6 9 5" xfId="21088"/>
    <cellStyle name="20% - Énfasis6 9 6" xfId="4009"/>
    <cellStyle name="3" xfId="435"/>
    <cellStyle name="3 2" xfId="3967"/>
    <cellStyle name="3D.Button.Inhalt" xfId="436"/>
    <cellStyle name="3D.Button.Inhalt 2" xfId="437"/>
    <cellStyle name="3D.Button.Inhalt 2 2" xfId="2946"/>
    <cellStyle name="3D.Button.Inhalt 3" xfId="438"/>
    <cellStyle name="3D.Button.Inhalt 3 2" xfId="2947"/>
    <cellStyle name="3D.Button.Inhalt 4" xfId="2945"/>
    <cellStyle name="3D.Button.Links" xfId="439"/>
    <cellStyle name="3D.Button.Links 2" xfId="440"/>
    <cellStyle name="3D.Button.Links 2 2" xfId="4553"/>
    <cellStyle name="3D.Button.Links 3" xfId="4552"/>
    <cellStyle name="3D.Button.LinksOben" xfId="441"/>
    <cellStyle name="3D.Button.LinksOben 2" xfId="442"/>
    <cellStyle name="3D.Button.LinksOben 2 2" xfId="443"/>
    <cellStyle name="3D.Button.LinksOben 2 2 2" xfId="4556"/>
    <cellStyle name="3D.Button.LinksOben 2 3" xfId="4555"/>
    <cellStyle name="3D.Button.LinksOben 3" xfId="444"/>
    <cellStyle name="3D.Button.LinksOben 3 2" xfId="4557"/>
    <cellStyle name="3D.Button.LinksOben 4" xfId="445"/>
    <cellStyle name="3D.Button.LinksOben 4 2" xfId="4558"/>
    <cellStyle name="3D.Button.LinksOben 5" xfId="4554"/>
    <cellStyle name="3D.Button.LinksUnten" xfId="446"/>
    <cellStyle name="3D.Button.LinksUnten 2" xfId="447"/>
    <cellStyle name="3D.Button.LinksUnten 2 2" xfId="2948"/>
    <cellStyle name="3D.Button.Oben" xfId="448"/>
    <cellStyle name="3D.Button.Oben 2" xfId="449"/>
    <cellStyle name="3D.Button.Oben 2 2" xfId="4562"/>
    <cellStyle name="3D.Button.Oben 3" xfId="450"/>
    <cellStyle name="3D.Button.Oben 3 2" xfId="4563"/>
    <cellStyle name="3D.Button.Oben 4" xfId="4561"/>
    <cellStyle name="3D.Button.Rechts" xfId="451"/>
    <cellStyle name="3D.Button.Rechts 2" xfId="452"/>
    <cellStyle name="3D.Button.Rechts 2 2" xfId="4565"/>
    <cellStyle name="3D.Button.RechtsOben" xfId="453"/>
    <cellStyle name="3D.Button.RechtsOben 2" xfId="454"/>
    <cellStyle name="3D.Button.RechtsOben 2 2" xfId="455"/>
    <cellStyle name="3D.Button.RechtsOben 2 2 2" xfId="4568"/>
    <cellStyle name="3D.Button.RechtsOben 2 3" xfId="4567"/>
    <cellStyle name="3D.Button.RechtsOben 3" xfId="456"/>
    <cellStyle name="3D.Button.RechtsOben 3 2" xfId="4569"/>
    <cellStyle name="3D.Button.RechtsOben 4" xfId="457"/>
    <cellStyle name="3D.Button.RechtsOben 4 2" xfId="4570"/>
    <cellStyle name="3D.Button.RechtsOben 5" xfId="4566"/>
    <cellStyle name="3D.Button.RechtsUnten" xfId="458"/>
    <cellStyle name="3D.Button.RechtsUnten 2" xfId="459"/>
    <cellStyle name="3D.Button.Unten" xfId="460"/>
    <cellStyle name="3D.Button.Unten 2" xfId="461"/>
    <cellStyle name="3D.Button.Unten 2 2" xfId="4574"/>
    <cellStyle name="3D.Zelle.Inhalt" xfId="462"/>
    <cellStyle name="3D.Zelle.Inhalt 2" xfId="463"/>
    <cellStyle name="3D.Zelle.Inhalt 2 2" xfId="2950"/>
    <cellStyle name="3D.Zelle.Inhalt 3" xfId="464"/>
    <cellStyle name="3D.Zelle.Inhalt 3 2" xfId="2951"/>
    <cellStyle name="3D.Zelle.Inhalt 4" xfId="2949"/>
    <cellStyle name="3D.Zelle.Links" xfId="465"/>
    <cellStyle name="3D.Zelle.Links 2" xfId="466"/>
    <cellStyle name="3D.Zelle.Links 2 2" xfId="2953"/>
    <cellStyle name="3D.Zelle.Links 3" xfId="467"/>
    <cellStyle name="3D.Zelle.Links 3 2" xfId="2954"/>
    <cellStyle name="3D.Zelle.Links 3 3" xfId="4580"/>
    <cellStyle name="3D.Zelle.Links 4" xfId="2952"/>
    <cellStyle name="3D.Zelle.LinksOben" xfId="468"/>
    <cellStyle name="3D.Zelle.LinksOben 2" xfId="469"/>
    <cellStyle name="3D.Zelle.LinksOben 2 2" xfId="2956"/>
    <cellStyle name="3D.Zelle.LinksOben 3" xfId="470"/>
    <cellStyle name="3D.Zelle.LinksOben 3 2" xfId="2957"/>
    <cellStyle name="3D.Zelle.LinksOben 4" xfId="2955"/>
    <cellStyle name="3D.Zelle.LinksUnten" xfId="471"/>
    <cellStyle name="3D.Zelle.LinksUnten 2" xfId="472"/>
    <cellStyle name="3D.Zelle.LinksUnten 2 2" xfId="2959"/>
    <cellStyle name="3D.Zelle.LinksUnten 3" xfId="473"/>
    <cellStyle name="3D.Zelle.LinksUnten 3 2" xfId="2960"/>
    <cellStyle name="3D.Zelle.LinksUnten 4" xfId="2958"/>
    <cellStyle name="3D.Zelle.Oben" xfId="474"/>
    <cellStyle name="3D.Zelle.Oben 2" xfId="475"/>
    <cellStyle name="3D.Zelle.Oben 2 2" xfId="2962"/>
    <cellStyle name="3D.Zelle.Oben 3" xfId="476"/>
    <cellStyle name="3D.Zelle.Oben 3 2" xfId="2963"/>
    <cellStyle name="3D.Zelle.Oben 3 3" xfId="4589"/>
    <cellStyle name="3D.Zelle.Oben 4" xfId="2961"/>
    <cellStyle name="3D.Zelle.Rechts" xfId="477"/>
    <cellStyle name="3D.Zelle.Rechts 2" xfId="478"/>
    <cellStyle name="3D.Zelle.Rechts 2 2" xfId="2965"/>
    <cellStyle name="3D.Zelle.Rechts 2 3" xfId="4591"/>
    <cellStyle name="3D.Zelle.Rechts 3" xfId="479"/>
    <cellStyle name="3D.Zelle.Rechts 3 2" xfId="2966"/>
    <cellStyle name="3D.Zelle.Rechts 3 3" xfId="4592"/>
    <cellStyle name="3D.Zelle.Rechts 4" xfId="2964"/>
    <cellStyle name="3D.Zelle.Rechts 5" xfId="4590"/>
    <cellStyle name="3D.Zelle.RechtsOben" xfId="480"/>
    <cellStyle name="3D.Zelle.RechtsOben 2" xfId="481"/>
    <cellStyle name="3D.Zelle.RechtsOben 2 2" xfId="2968"/>
    <cellStyle name="3D.Zelle.RechtsOben 3" xfId="482"/>
    <cellStyle name="3D.Zelle.RechtsOben 3 2" xfId="2969"/>
    <cellStyle name="3D.Zelle.RechtsOben 4" xfId="2967"/>
    <cellStyle name="3D.Zelle.RechtsUnten" xfId="483"/>
    <cellStyle name="3D.Zelle.RechtsUnten 2" xfId="484"/>
    <cellStyle name="3D.Zelle.RechtsUnten 2 2" xfId="2971"/>
    <cellStyle name="3D.Zelle.RechtsUnten 3" xfId="485"/>
    <cellStyle name="3D.Zelle.RechtsUnten 3 2" xfId="2972"/>
    <cellStyle name="3D.Zelle.RechtsUnten 4" xfId="2970"/>
    <cellStyle name="3D.Zelle.Unten" xfId="486"/>
    <cellStyle name="3D.Zelle.Unten 2" xfId="487"/>
    <cellStyle name="3D.Zelle.Unten 2 2" xfId="488"/>
    <cellStyle name="3D.Zelle.Unten 2 2 2" xfId="2975"/>
    <cellStyle name="3D.Zelle.Unten 2 2 3" xfId="4601"/>
    <cellStyle name="3D.Zelle.Unten 2 3" xfId="489"/>
    <cellStyle name="3D.Zelle.Unten 2 3 2" xfId="2976"/>
    <cellStyle name="3D.Zelle.Unten 2 3 3" xfId="4602"/>
    <cellStyle name="3D.Zelle.Unten 2 4" xfId="2974"/>
    <cellStyle name="3D.Zelle.Unten 2 5" xfId="4600"/>
    <cellStyle name="3D.Zelle.Unten 3" xfId="490"/>
    <cellStyle name="3D.Zelle.Unten 3 2" xfId="2977"/>
    <cellStyle name="3D.Zelle.Unten 3 3" xfId="4603"/>
    <cellStyle name="3D.Zelle.Unten 4" xfId="491"/>
    <cellStyle name="3D.Zelle.Unten 4 2" xfId="2978"/>
    <cellStyle name="3D.Zelle.Unten 4 3" xfId="4604"/>
    <cellStyle name="3D.Zelle.Unten 5" xfId="492"/>
    <cellStyle name="3D.Zelle.Unten 5 2" xfId="2979"/>
    <cellStyle name="3D.Zelle.Unten 5 3" xfId="4605"/>
    <cellStyle name="3D.Zelle.Unten 6" xfId="2973"/>
    <cellStyle name="3D.Zelle.Unten 7" xfId="4599"/>
    <cellStyle name="40 % - Accent1" xfId="493"/>
    <cellStyle name="40 % - Accent1 2" xfId="494"/>
    <cellStyle name="40 % - Accent1 2 2" xfId="495"/>
    <cellStyle name="40 % - Accent1 2 2 2" xfId="2982"/>
    <cellStyle name="40 % - Accent1 2 3" xfId="2981"/>
    <cellStyle name="40 % - Accent1 3" xfId="496"/>
    <cellStyle name="40 % - Accent1 3 2" xfId="2983"/>
    <cellStyle name="40 % - Accent1 4" xfId="497"/>
    <cellStyle name="40 % - Accent1 4 2" xfId="2984"/>
    <cellStyle name="40 % - Accent1 5" xfId="2980"/>
    <cellStyle name="40 % - Accent2" xfId="498"/>
    <cellStyle name="40 % - Accent2 2" xfId="499"/>
    <cellStyle name="40 % - Accent2 2 2" xfId="500"/>
    <cellStyle name="40 % - Accent2 2 2 2" xfId="2987"/>
    <cellStyle name="40 % - Accent2 2 3" xfId="2986"/>
    <cellStyle name="40 % - Accent2 3" xfId="501"/>
    <cellStyle name="40 % - Accent2 3 2" xfId="2988"/>
    <cellStyle name="40 % - Accent2 4" xfId="502"/>
    <cellStyle name="40 % - Accent2 4 2" xfId="2989"/>
    <cellStyle name="40 % - Accent2 5" xfId="2985"/>
    <cellStyle name="40 % - Accent3" xfId="503"/>
    <cellStyle name="40 % - Accent3 2" xfId="504"/>
    <cellStyle name="40 % - Accent3 2 2" xfId="505"/>
    <cellStyle name="40 % - Accent3 2 2 2" xfId="2992"/>
    <cellStyle name="40 % - Accent3 2 3" xfId="2991"/>
    <cellStyle name="40 % - Accent3 3" xfId="506"/>
    <cellStyle name="40 % - Accent3 3 2" xfId="2993"/>
    <cellStyle name="40 % - Accent3 4" xfId="507"/>
    <cellStyle name="40 % - Accent3 4 2" xfId="2994"/>
    <cellStyle name="40 % - Accent3 5" xfId="2990"/>
    <cellStyle name="40 % - Accent4" xfId="508"/>
    <cellStyle name="40 % - Accent4 2" xfId="509"/>
    <cellStyle name="40 % - Accent4 2 2" xfId="510"/>
    <cellStyle name="40 % - Accent4 2 2 2" xfId="2997"/>
    <cellStyle name="40 % - Accent4 2 3" xfId="2996"/>
    <cellStyle name="40 % - Accent4 3" xfId="511"/>
    <cellStyle name="40 % - Accent4 3 2" xfId="2998"/>
    <cellStyle name="40 % - Accent4 4" xfId="512"/>
    <cellStyle name="40 % - Accent4 4 2" xfId="2999"/>
    <cellStyle name="40 % - Accent4 5" xfId="2995"/>
    <cellStyle name="40 % - Accent5" xfId="513"/>
    <cellStyle name="40 % - Accent5 2" xfId="514"/>
    <cellStyle name="40 % - Accent5 2 2" xfId="515"/>
    <cellStyle name="40 % - Accent5 2 2 2" xfId="3002"/>
    <cellStyle name="40 % - Accent5 2 3" xfId="3001"/>
    <cellStyle name="40 % - Accent5 3" xfId="516"/>
    <cellStyle name="40 % - Accent5 3 2" xfId="3003"/>
    <cellStyle name="40 % - Accent5 4" xfId="517"/>
    <cellStyle name="40 % - Accent5 4 2" xfId="3004"/>
    <cellStyle name="40 % - Accent5 5" xfId="3000"/>
    <cellStyle name="40 % - Accent6" xfId="518"/>
    <cellStyle name="40 % - Accent6 2" xfId="519"/>
    <cellStyle name="40 % - Accent6 2 2" xfId="520"/>
    <cellStyle name="40 % - Accent6 2 2 2" xfId="3007"/>
    <cellStyle name="40 % - Accent6 2 3" xfId="3006"/>
    <cellStyle name="40 % - Accent6 3" xfId="521"/>
    <cellStyle name="40 % - Accent6 3 2" xfId="3008"/>
    <cellStyle name="40 % - Accent6 4" xfId="522"/>
    <cellStyle name="40 % - Accent6 4 2" xfId="3009"/>
    <cellStyle name="40 % - Accent6 5" xfId="3005"/>
    <cellStyle name="40% - Accent1" xfId="553"/>
    <cellStyle name="40% - Accent1 2" xfId="523"/>
    <cellStyle name="40% - Accent1 2 2" xfId="524"/>
    <cellStyle name="40% - Accent1 2 2 2" xfId="3012"/>
    <cellStyle name="40% - Accent1 2 3" xfId="3011"/>
    <cellStyle name="40% - Accent1 3" xfId="525"/>
    <cellStyle name="40% - Accent1 3 2" xfId="3013"/>
    <cellStyle name="40% - Accent1 4" xfId="526"/>
    <cellStyle name="40% - Accent1 4 2" xfId="3014"/>
    <cellStyle name="40% - Accent1 5" xfId="3010"/>
    <cellStyle name="40% - Accent2" xfId="582"/>
    <cellStyle name="40% - Accent2 2" xfId="527"/>
    <cellStyle name="40% - Accent2 2 2" xfId="528"/>
    <cellStyle name="40% - Accent2 2 2 2" xfId="3017"/>
    <cellStyle name="40% - Accent2 2 3" xfId="3016"/>
    <cellStyle name="40% - Accent2 3" xfId="529"/>
    <cellStyle name="40% - Accent2 3 2" xfId="3018"/>
    <cellStyle name="40% - Accent2 4" xfId="530"/>
    <cellStyle name="40% - Accent2 4 2" xfId="3019"/>
    <cellStyle name="40% - Accent2 5" xfId="3015"/>
    <cellStyle name="40% - Accent3" xfId="611"/>
    <cellStyle name="40% - Accent3 2" xfId="531"/>
    <cellStyle name="40% - Accent3 2 2" xfId="532"/>
    <cellStyle name="40% - Accent3 2 2 2" xfId="3022"/>
    <cellStyle name="40% - Accent3 2 3" xfId="3021"/>
    <cellStyle name="40% - Accent3 3" xfId="533"/>
    <cellStyle name="40% - Accent3 3 2" xfId="3023"/>
    <cellStyle name="40% - Accent3 4" xfId="534"/>
    <cellStyle name="40% - Accent3 4 2" xfId="3024"/>
    <cellStyle name="40% - Accent3 5" xfId="3020"/>
    <cellStyle name="40% - Accent4" xfId="640"/>
    <cellStyle name="40% - Accent4 2" xfId="535"/>
    <cellStyle name="40% - Accent4 2 2" xfId="536"/>
    <cellStyle name="40% - Accent4 2 2 2" xfId="3027"/>
    <cellStyle name="40% - Accent4 2 3" xfId="3026"/>
    <cellStyle name="40% - Accent4 3" xfId="537"/>
    <cellStyle name="40% - Accent4 3 2" xfId="3028"/>
    <cellStyle name="40% - Accent4 4" xfId="538"/>
    <cellStyle name="40% - Accent4 4 2" xfId="3029"/>
    <cellStyle name="40% - Accent4 5" xfId="3025"/>
    <cellStyle name="40% - Accent5" xfId="669"/>
    <cellStyle name="40% - Accent5 2" xfId="539"/>
    <cellStyle name="40% - Accent5 2 2" xfId="540"/>
    <cellStyle name="40% - Accent5 2 2 2" xfId="3032"/>
    <cellStyle name="40% - Accent5 2 3" xfId="3031"/>
    <cellStyle name="40% - Accent5 3" xfId="541"/>
    <cellStyle name="40% - Accent5 3 2" xfId="3033"/>
    <cellStyle name="40% - Accent5 4" xfId="542"/>
    <cellStyle name="40% - Accent5 4 2" xfId="3034"/>
    <cellStyle name="40% - Accent5 5" xfId="3030"/>
    <cellStyle name="40% - Accent6" xfId="698"/>
    <cellStyle name="40% - Accent6 2" xfId="543"/>
    <cellStyle name="40% - Accent6 2 2" xfId="544"/>
    <cellStyle name="40% - Accent6 2 2 2" xfId="3037"/>
    <cellStyle name="40% - Accent6 2 3" xfId="3036"/>
    <cellStyle name="40% - Accent6 3" xfId="545"/>
    <cellStyle name="40% - Accent6 3 2" xfId="3038"/>
    <cellStyle name="40% - Accent6 4" xfId="546"/>
    <cellStyle name="40% - Accent6 4 2" xfId="3039"/>
    <cellStyle name="40% - Accent6 5" xfId="3035"/>
    <cellStyle name="40% - Akzent1" xfId="547"/>
    <cellStyle name="40% - Akzent1 2" xfId="3040"/>
    <cellStyle name="40% - Akzent2" xfId="548"/>
    <cellStyle name="40% - Akzent2 2" xfId="3041"/>
    <cellStyle name="40% - Akzent3" xfId="549"/>
    <cellStyle name="40% - Akzent3 2" xfId="3042"/>
    <cellStyle name="40% - Akzent4" xfId="550"/>
    <cellStyle name="40% - Akzent4 2" xfId="3043"/>
    <cellStyle name="40% - Akzent5" xfId="551"/>
    <cellStyle name="40% - Akzent5 2" xfId="3044"/>
    <cellStyle name="40% - Akzent6" xfId="552"/>
    <cellStyle name="40% - Akzent6 2" xfId="3045"/>
    <cellStyle name="40% - Énfasis1 10" xfId="554"/>
    <cellStyle name="40% - Énfasis1 10 2" xfId="3046"/>
    <cellStyle name="40% - Énfasis1 10 2 2" xfId="3850"/>
    <cellStyle name="40% - Énfasis1 10 2 2 2" xfId="8313"/>
    <cellStyle name="40% - Énfasis1 10 2 2 2 2" xfId="12091"/>
    <cellStyle name="40% - Énfasis1 10 2 2 2 2 2" xfId="20000"/>
    <cellStyle name="40% - Énfasis1 10 2 2 2 2 2 2" xfId="37185"/>
    <cellStyle name="40% - Énfasis1 10 2 2 2 2 3" xfId="29548"/>
    <cellStyle name="40% - Énfasis1 10 2 2 2 3" xfId="16211"/>
    <cellStyle name="40% - Énfasis1 10 2 2 2 3 2" xfId="33391"/>
    <cellStyle name="40% - Énfasis1 10 2 2 2 4" xfId="25754"/>
    <cellStyle name="40% - Énfasis1 10 2 2 3" xfId="10199"/>
    <cellStyle name="40% - Énfasis1 10 2 2 3 2" xfId="18106"/>
    <cellStyle name="40% - Énfasis1 10 2 2 3 2 2" xfId="35291"/>
    <cellStyle name="40% - Énfasis1 10 2 2 3 3" xfId="27654"/>
    <cellStyle name="40% - Énfasis1 10 2 2 4" xfId="14320"/>
    <cellStyle name="40% - Énfasis1 10 2 2 4 2" xfId="31484"/>
    <cellStyle name="40% - Énfasis1 10 2 2 5" xfId="23846"/>
    <cellStyle name="40% - Énfasis1 10 2 2 6" xfId="22422"/>
    <cellStyle name="40% - Énfasis1 10 2 3" xfId="8312"/>
    <cellStyle name="40% - Énfasis1 10 2 3 2" xfId="12090"/>
    <cellStyle name="40% - Énfasis1 10 2 3 2 2" xfId="19999"/>
    <cellStyle name="40% - Énfasis1 10 2 3 2 2 2" xfId="37184"/>
    <cellStyle name="40% - Énfasis1 10 2 3 2 3" xfId="29547"/>
    <cellStyle name="40% - Énfasis1 10 2 3 3" xfId="16210"/>
    <cellStyle name="40% - Énfasis1 10 2 3 3 2" xfId="33390"/>
    <cellStyle name="40% - Énfasis1 10 2 3 4" xfId="25753"/>
    <cellStyle name="40% - Énfasis1 10 2 4" xfId="10198"/>
    <cellStyle name="40% - Énfasis1 10 2 4 2" xfId="18105"/>
    <cellStyle name="40% - Énfasis1 10 2 4 2 2" xfId="35290"/>
    <cellStyle name="40% - Énfasis1 10 2 4 3" xfId="27653"/>
    <cellStyle name="40% - Énfasis1 10 2 5" xfId="14319"/>
    <cellStyle name="40% - Énfasis1 10 2 5 2" xfId="31483"/>
    <cellStyle name="40% - Énfasis1 10 2 6" xfId="23845"/>
    <cellStyle name="40% - Énfasis1 10 2 7" xfId="21519"/>
    <cellStyle name="40% - Énfasis1 10 2 8" xfId="3851"/>
    <cellStyle name="40% - Énfasis1 10 3" xfId="5699"/>
    <cellStyle name="40% - Énfasis1 10 3 2" xfId="8314"/>
    <cellStyle name="40% - Énfasis1 10 3 2 2" xfId="12092"/>
    <cellStyle name="40% - Énfasis1 10 3 2 2 2" xfId="20001"/>
    <cellStyle name="40% - Énfasis1 10 3 2 2 2 2" xfId="37186"/>
    <cellStyle name="40% - Énfasis1 10 3 2 2 3" xfId="29549"/>
    <cellStyle name="40% - Énfasis1 10 3 2 3" xfId="16212"/>
    <cellStyle name="40% - Énfasis1 10 3 2 3 2" xfId="33392"/>
    <cellStyle name="40% - Énfasis1 10 3 2 4" xfId="25755"/>
    <cellStyle name="40% - Énfasis1 10 3 3" xfId="10200"/>
    <cellStyle name="40% - Énfasis1 10 3 3 2" xfId="18107"/>
    <cellStyle name="40% - Énfasis1 10 3 3 2 2" xfId="35292"/>
    <cellStyle name="40% - Énfasis1 10 3 3 3" xfId="27655"/>
    <cellStyle name="40% - Énfasis1 10 3 4" xfId="14321"/>
    <cellStyle name="40% - Énfasis1 10 3 4 2" xfId="31485"/>
    <cellStyle name="40% - Énfasis1 10 3 5" xfId="23847"/>
    <cellStyle name="40% - Énfasis1 10 3 6" xfId="22001"/>
    <cellStyle name="40% - Énfasis1 10 4" xfId="8311"/>
    <cellStyle name="40% - Énfasis1 10 4 2" xfId="12089"/>
    <cellStyle name="40% - Énfasis1 10 4 2 2" xfId="19998"/>
    <cellStyle name="40% - Énfasis1 10 4 2 2 2" xfId="37183"/>
    <cellStyle name="40% - Énfasis1 10 4 2 3" xfId="29546"/>
    <cellStyle name="40% - Énfasis1 10 4 3" xfId="16209"/>
    <cellStyle name="40% - Énfasis1 10 4 3 2" xfId="33389"/>
    <cellStyle name="40% - Énfasis1 10 4 4" xfId="25752"/>
    <cellStyle name="40% - Énfasis1 10 5" xfId="10197"/>
    <cellStyle name="40% - Énfasis1 10 5 2" xfId="18104"/>
    <cellStyle name="40% - Énfasis1 10 5 2 2" xfId="35289"/>
    <cellStyle name="40% - Énfasis1 10 5 3" xfId="27652"/>
    <cellStyle name="40% - Énfasis1 10 6" xfId="14318"/>
    <cellStyle name="40% - Énfasis1 10 6 2" xfId="31482"/>
    <cellStyle name="40% - Énfasis1 10 7" xfId="23844"/>
    <cellStyle name="40% - Énfasis1 10 8" xfId="21094"/>
    <cellStyle name="40% - Énfasis1 11" xfId="555"/>
    <cellStyle name="40% - Énfasis1 11 2" xfId="3047"/>
    <cellStyle name="40% - Énfasis1 11 2 2" xfId="3848"/>
    <cellStyle name="40% - Énfasis1 11 2 2 2" xfId="8317"/>
    <cellStyle name="40% - Énfasis1 11 2 2 2 2" xfId="12095"/>
    <cellStyle name="40% - Énfasis1 11 2 2 2 2 2" xfId="20004"/>
    <cellStyle name="40% - Énfasis1 11 2 2 2 2 2 2" xfId="37189"/>
    <cellStyle name="40% - Énfasis1 11 2 2 2 2 3" xfId="29552"/>
    <cellStyle name="40% - Énfasis1 11 2 2 2 3" xfId="16215"/>
    <cellStyle name="40% - Énfasis1 11 2 2 2 3 2" xfId="33395"/>
    <cellStyle name="40% - Énfasis1 11 2 2 2 4" xfId="25758"/>
    <cellStyle name="40% - Énfasis1 11 2 2 3" xfId="10203"/>
    <cellStyle name="40% - Énfasis1 11 2 2 3 2" xfId="18110"/>
    <cellStyle name="40% - Énfasis1 11 2 2 3 2 2" xfId="35295"/>
    <cellStyle name="40% - Énfasis1 11 2 2 3 3" xfId="27658"/>
    <cellStyle name="40% - Énfasis1 11 2 2 4" xfId="14324"/>
    <cellStyle name="40% - Énfasis1 11 2 2 4 2" xfId="31488"/>
    <cellStyle name="40% - Énfasis1 11 2 2 5" xfId="23850"/>
    <cellStyle name="40% - Énfasis1 11 2 2 6" xfId="22437"/>
    <cellStyle name="40% - Énfasis1 11 2 3" xfId="8316"/>
    <cellStyle name="40% - Énfasis1 11 2 3 2" xfId="12094"/>
    <cellStyle name="40% - Énfasis1 11 2 3 2 2" xfId="20003"/>
    <cellStyle name="40% - Énfasis1 11 2 3 2 2 2" xfId="37188"/>
    <cellStyle name="40% - Énfasis1 11 2 3 2 3" xfId="29551"/>
    <cellStyle name="40% - Énfasis1 11 2 3 3" xfId="16214"/>
    <cellStyle name="40% - Énfasis1 11 2 3 3 2" xfId="33394"/>
    <cellStyle name="40% - Énfasis1 11 2 3 4" xfId="25757"/>
    <cellStyle name="40% - Énfasis1 11 2 4" xfId="10202"/>
    <cellStyle name="40% - Énfasis1 11 2 4 2" xfId="18109"/>
    <cellStyle name="40% - Énfasis1 11 2 4 2 2" xfId="35294"/>
    <cellStyle name="40% - Énfasis1 11 2 4 3" xfId="27657"/>
    <cellStyle name="40% - Énfasis1 11 2 5" xfId="14323"/>
    <cellStyle name="40% - Énfasis1 11 2 5 2" xfId="31487"/>
    <cellStyle name="40% - Énfasis1 11 2 6" xfId="23849"/>
    <cellStyle name="40% - Énfasis1 11 2 7" xfId="21534"/>
    <cellStyle name="40% - Énfasis1 11 2 8" xfId="3849"/>
    <cellStyle name="40% - Énfasis1 11 3" xfId="5700"/>
    <cellStyle name="40% - Énfasis1 11 3 2" xfId="8318"/>
    <cellStyle name="40% - Énfasis1 11 3 2 2" xfId="12096"/>
    <cellStyle name="40% - Énfasis1 11 3 2 2 2" xfId="20005"/>
    <cellStyle name="40% - Énfasis1 11 3 2 2 2 2" xfId="37190"/>
    <cellStyle name="40% - Énfasis1 11 3 2 2 3" xfId="29553"/>
    <cellStyle name="40% - Énfasis1 11 3 2 3" xfId="16216"/>
    <cellStyle name="40% - Énfasis1 11 3 2 3 2" xfId="33396"/>
    <cellStyle name="40% - Énfasis1 11 3 2 4" xfId="25759"/>
    <cellStyle name="40% - Énfasis1 11 3 3" xfId="10204"/>
    <cellStyle name="40% - Énfasis1 11 3 3 2" xfId="18111"/>
    <cellStyle name="40% - Énfasis1 11 3 3 2 2" xfId="35296"/>
    <cellStyle name="40% - Énfasis1 11 3 3 3" xfId="27659"/>
    <cellStyle name="40% - Énfasis1 11 3 4" xfId="14325"/>
    <cellStyle name="40% - Énfasis1 11 3 4 2" xfId="31489"/>
    <cellStyle name="40% - Énfasis1 11 3 5" xfId="23851"/>
    <cellStyle name="40% - Énfasis1 11 3 6" xfId="22016"/>
    <cellStyle name="40% - Énfasis1 11 4" xfId="8315"/>
    <cellStyle name="40% - Énfasis1 11 4 2" xfId="12093"/>
    <cellStyle name="40% - Énfasis1 11 4 2 2" xfId="20002"/>
    <cellStyle name="40% - Énfasis1 11 4 2 2 2" xfId="37187"/>
    <cellStyle name="40% - Énfasis1 11 4 2 3" xfId="29550"/>
    <cellStyle name="40% - Énfasis1 11 4 3" xfId="16213"/>
    <cellStyle name="40% - Énfasis1 11 4 3 2" xfId="33393"/>
    <cellStyle name="40% - Énfasis1 11 4 4" xfId="25756"/>
    <cellStyle name="40% - Énfasis1 11 5" xfId="10201"/>
    <cellStyle name="40% - Énfasis1 11 5 2" xfId="18108"/>
    <cellStyle name="40% - Énfasis1 11 5 2 2" xfId="35293"/>
    <cellStyle name="40% - Énfasis1 11 5 3" xfId="27656"/>
    <cellStyle name="40% - Énfasis1 11 6" xfId="14322"/>
    <cellStyle name="40% - Énfasis1 11 6 2" xfId="31486"/>
    <cellStyle name="40% - Énfasis1 11 7" xfId="23848"/>
    <cellStyle name="40% - Énfasis1 11 8" xfId="21109"/>
    <cellStyle name="40% - Énfasis1 12" xfId="3847"/>
    <cellStyle name="40% - Énfasis1 12 2" xfId="3846"/>
    <cellStyle name="40% - Énfasis1 12 2 2" xfId="3845"/>
    <cellStyle name="40% - Énfasis1 12 2 2 2" xfId="8321"/>
    <cellStyle name="40% - Énfasis1 12 2 2 2 2" xfId="12099"/>
    <cellStyle name="40% - Énfasis1 12 2 2 2 2 2" xfId="20008"/>
    <cellStyle name="40% - Énfasis1 12 2 2 2 2 2 2" xfId="37193"/>
    <cellStyle name="40% - Énfasis1 12 2 2 2 2 3" xfId="29556"/>
    <cellStyle name="40% - Énfasis1 12 2 2 2 3" xfId="16219"/>
    <cellStyle name="40% - Énfasis1 12 2 2 2 3 2" xfId="33399"/>
    <cellStyle name="40% - Énfasis1 12 2 2 2 4" xfId="25762"/>
    <cellStyle name="40% - Énfasis1 12 2 2 3" xfId="10207"/>
    <cellStyle name="40% - Énfasis1 12 2 2 3 2" xfId="18114"/>
    <cellStyle name="40% - Énfasis1 12 2 2 3 2 2" xfId="35299"/>
    <cellStyle name="40% - Énfasis1 12 2 2 3 3" xfId="27662"/>
    <cellStyle name="40% - Énfasis1 12 2 2 4" xfId="14328"/>
    <cellStyle name="40% - Énfasis1 12 2 2 4 2" xfId="31492"/>
    <cellStyle name="40% - Énfasis1 12 2 2 5" xfId="23854"/>
    <cellStyle name="40% - Énfasis1 12 2 2 6" xfId="22452"/>
    <cellStyle name="40% - Énfasis1 12 2 3" xfId="8320"/>
    <cellStyle name="40% - Énfasis1 12 2 3 2" xfId="12098"/>
    <cellStyle name="40% - Énfasis1 12 2 3 2 2" xfId="20007"/>
    <cellStyle name="40% - Énfasis1 12 2 3 2 2 2" xfId="37192"/>
    <cellStyle name="40% - Énfasis1 12 2 3 2 3" xfId="29555"/>
    <cellStyle name="40% - Énfasis1 12 2 3 3" xfId="16218"/>
    <cellStyle name="40% - Énfasis1 12 2 3 3 2" xfId="33398"/>
    <cellStyle name="40% - Énfasis1 12 2 3 4" xfId="25761"/>
    <cellStyle name="40% - Énfasis1 12 2 4" xfId="10206"/>
    <cellStyle name="40% - Énfasis1 12 2 4 2" xfId="18113"/>
    <cellStyle name="40% - Énfasis1 12 2 4 2 2" xfId="35298"/>
    <cellStyle name="40% - Énfasis1 12 2 4 3" xfId="27661"/>
    <cellStyle name="40% - Énfasis1 12 2 5" xfId="14327"/>
    <cellStyle name="40% - Énfasis1 12 2 5 2" xfId="31491"/>
    <cellStyle name="40% - Énfasis1 12 2 6" xfId="23853"/>
    <cellStyle name="40% - Énfasis1 12 2 7" xfId="21549"/>
    <cellStyle name="40% - Énfasis1 12 3" xfId="3844"/>
    <cellStyle name="40% - Énfasis1 12 3 2" xfId="8322"/>
    <cellStyle name="40% - Énfasis1 12 3 2 2" xfId="12100"/>
    <cellStyle name="40% - Énfasis1 12 3 2 2 2" xfId="20009"/>
    <cellStyle name="40% - Énfasis1 12 3 2 2 2 2" xfId="37194"/>
    <cellStyle name="40% - Énfasis1 12 3 2 2 3" xfId="29557"/>
    <cellStyle name="40% - Énfasis1 12 3 2 3" xfId="16220"/>
    <cellStyle name="40% - Énfasis1 12 3 2 3 2" xfId="33400"/>
    <cellStyle name="40% - Énfasis1 12 3 2 4" xfId="25763"/>
    <cellStyle name="40% - Énfasis1 12 3 3" xfId="10208"/>
    <cellStyle name="40% - Énfasis1 12 3 3 2" xfId="18115"/>
    <cellStyle name="40% - Énfasis1 12 3 3 2 2" xfId="35300"/>
    <cellStyle name="40% - Énfasis1 12 3 3 3" xfId="27663"/>
    <cellStyle name="40% - Énfasis1 12 3 4" xfId="14329"/>
    <cellStyle name="40% - Énfasis1 12 3 4 2" xfId="31493"/>
    <cellStyle name="40% - Énfasis1 12 3 5" xfId="23855"/>
    <cellStyle name="40% - Énfasis1 12 3 6" xfId="22031"/>
    <cellStyle name="40% - Énfasis1 12 4" xfId="8319"/>
    <cellStyle name="40% - Énfasis1 12 4 2" xfId="12097"/>
    <cellStyle name="40% - Énfasis1 12 4 2 2" xfId="20006"/>
    <cellStyle name="40% - Énfasis1 12 4 2 2 2" xfId="37191"/>
    <cellStyle name="40% - Énfasis1 12 4 2 3" xfId="29554"/>
    <cellStyle name="40% - Énfasis1 12 4 3" xfId="16217"/>
    <cellStyle name="40% - Énfasis1 12 4 3 2" xfId="33397"/>
    <cellStyle name="40% - Énfasis1 12 4 4" xfId="25760"/>
    <cellStyle name="40% - Énfasis1 12 5" xfId="10205"/>
    <cellStyle name="40% - Énfasis1 12 5 2" xfId="18112"/>
    <cellStyle name="40% - Énfasis1 12 5 2 2" xfId="35297"/>
    <cellStyle name="40% - Énfasis1 12 5 3" xfId="27660"/>
    <cellStyle name="40% - Énfasis1 12 6" xfId="14326"/>
    <cellStyle name="40% - Énfasis1 12 6 2" xfId="31490"/>
    <cellStyle name="40% - Énfasis1 12 7" xfId="23852"/>
    <cellStyle name="40% - Énfasis1 12 8" xfId="21124"/>
    <cellStyle name="40% - Énfasis1 13" xfId="3843"/>
    <cellStyle name="40% - Énfasis1 13 2" xfId="3842"/>
    <cellStyle name="40% - Énfasis1 13 2 2" xfId="3841"/>
    <cellStyle name="40% - Énfasis1 13 2 2 2" xfId="8325"/>
    <cellStyle name="40% - Énfasis1 13 2 2 2 2" xfId="12103"/>
    <cellStyle name="40% - Énfasis1 13 2 2 2 2 2" xfId="20012"/>
    <cellStyle name="40% - Énfasis1 13 2 2 2 2 2 2" xfId="37197"/>
    <cellStyle name="40% - Énfasis1 13 2 2 2 2 3" xfId="29560"/>
    <cellStyle name="40% - Énfasis1 13 2 2 2 3" xfId="16223"/>
    <cellStyle name="40% - Énfasis1 13 2 2 2 3 2" xfId="33403"/>
    <cellStyle name="40% - Énfasis1 13 2 2 2 4" xfId="25766"/>
    <cellStyle name="40% - Énfasis1 13 2 2 3" xfId="10211"/>
    <cellStyle name="40% - Énfasis1 13 2 2 3 2" xfId="18118"/>
    <cellStyle name="40% - Énfasis1 13 2 2 3 2 2" xfId="35303"/>
    <cellStyle name="40% - Énfasis1 13 2 2 3 3" xfId="27666"/>
    <cellStyle name="40% - Énfasis1 13 2 2 4" xfId="14332"/>
    <cellStyle name="40% - Énfasis1 13 2 2 4 2" xfId="31496"/>
    <cellStyle name="40% - Énfasis1 13 2 2 5" xfId="23858"/>
    <cellStyle name="40% - Énfasis1 13 2 2 6" xfId="22467"/>
    <cellStyle name="40% - Énfasis1 13 2 3" xfId="8324"/>
    <cellStyle name="40% - Énfasis1 13 2 3 2" xfId="12102"/>
    <cellStyle name="40% - Énfasis1 13 2 3 2 2" xfId="20011"/>
    <cellStyle name="40% - Énfasis1 13 2 3 2 2 2" xfId="37196"/>
    <cellStyle name="40% - Énfasis1 13 2 3 2 3" xfId="29559"/>
    <cellStyle name="40% - Énfasis1 13 2 3 3" xfId="16222"/>
    <cellStyle name="40% - Énfasis1 13 2 3 3 2" xfId="33402"/>
    <cellStyle name="40% - Énfasis1 13 2 3 4" xfId="25765"/>
    <cellStyle name="40% - Énfasis1 13 2 4" xfId="10210"/>
    <cellStyle name="40% - Énfasis1 13 2 4 2" xfId="18117"/>
    <cellStyle name="40% - Énfasis1 13 2 4 2 2" xfId="35302"/>
    <cellStyle name="40% - Énfasis1 13 2 4 3" xfId="27665"/>
    <cellStyle name="40% - Énfasis1 13 2 5" xfId="14331"/>
    <cellStyle name="40% - Énfasis1 13 2 5 2" xfId="31495"/>
    <cellStyle name="40% - Énfasis1 13 2 6" xfId="23857"/>
    <cellStyle name="40% - Énfasis1 13 2 7" xfId="21564"/>
    <cellStyle name="40% - Énfasis1 13 3" xfId="3840"/>
    <cellStyle name="40% - Énfasis1 13 3 2" xfId="8326"/>
    <cellStyle name="40% - Énfasis1 13 3 2 2" xfId="12104"/>
    <cellStyle name="40% - Énfasis1 13 3 2 2 2" xfId="20013"/>
    <cellStyle name="40% - Énfasis1 13 3 2 2 2 2" xfId="37198"/>
    <cellStyle name="40% - Énfasis1 13 3 2 2 3" xfId="29561"/>
    <cellStyle name="40% - Énfasis1 13 3 2 3" xfId="16224"/>
    <cellStyle name="40% - Énfasis1 13 3 2 3 2" xfId="33404"/>
    <cellStyle name="40% - Énfasis1 13 3 2 4" xfId="25767"/>
    <cellStyle name="40% - Énfasis1 13 3 3" xfId="10212"/>
    <cellStyle name="40% - Énfasis1 13 3 3 2" xfId="18119"/>
    <cellStyle name="40% - Énfasis1 13 3 3 2 2" xfId="35304"/>
    <cellStyle name="40% - Énfasis1 13 3 3 3" xfId="27667"/>
    <cellStyle name="40% - Énfasis1 13 3 4" xfId="14333"/>
    <cellStyle name="40% - Énfasis1 13 3 4 2" xfId="31497"/>
    <cellStyle name="40% - Énfasis1 13 3 5" xfId="23859"/>
    <cellStyle name="40% - Énfasis1 13 3 6" xfId="22046"/>
    <cellStyle name="40% - Énfasis1 13 4" xfId="8323"/>
    <cellStyle name="40% - Énfasis1 13 4 2" xfId="12101"/>
    <cellStyle name="40% - Énfasis1 13 4 2 2" xfId="20010"/>
    <cellStyle name="40% - Énfasis1 13 4 2 2 2" xfId="37195"/>
    <cellStyle name="40% - Énfasis1 13 4 2 3" xfId="29558"/>
    <cellStyle name="40% - Énfasis1 13 4 3" xfId="16221"/>
    <cellStyle name="40% - Énfasis1 13 4 3 2" xfId="33401"/>
    <cellStyle name="40% - Énfasis1 13 4 4" xfId="25764"/>
    <cellStyle name="40% - Énfasis1 13 5" xfId="10209"/>
    <cellStyle name="40% - Énfasis1 13 5 2" xfId="18116"/>
    <cellStyle name="40% - Énfasis1 13 5 2 2" xfId="35301"/>
    <cellStyle name="40% - Énfasis1 13 5 3" xfId="27664"/>
    <cellStyle name="40% - Énfasis1 13 6" xfId="14330"/>
    <cellStyle name="40% - Énfasis1 13 6 2" xfId="31494"/>
    <cellStyle name="40% - Énfasis1 13 7" xfId="23856"/>
    <cellStyle name="40% - Énfasis1 13 8" xfId="21139"/>
    <cellStyle name="40% - Énfasis1 14" xfId="3839"/>
    <cellStyle name="40% - Énfasis1 14 2" xfId="3838"/>
    <cellStyle name="40% - Énfasis1 14 2 2" xfId="3837"/>
    <cellStyle name="40% - Énfasis1 14 2 2 2" xfId="8329"/>
    <cellStyle name="40% - Énfasis1 14 2 2 2 2" xfId="12107"/>
    <cellStyle name="40% - Énfasis1 14 2 2 2 2 2" xfId="20016"/>
    <cellStyle name="40% - Énfasis1 14 2 2 2 2 2 2" xfId="37201"/>
    <cellStyle name="40% - Énfasis1 14 2 2 2 2 3" xfId="29564"/>
    <cellStyle name="40% - Énfasis1 14 2 2 2 3" xfId="16227"/>
    <cellStyle name="40% - Énfasis1 14 2 2 2 3 2" xfId="33407"/>
    <cellStyle name="40% - Énfasis1 14 2 2 2 4" xfId="25770"/>
    <cellStyle name="40% - Énfasis1 14 2 2 3" xfId="10215"/>
    <cellStyle name="40% - Énfasis1 14 2 2 3 2" xfId="18122"/>
    <cellStyle name="40% - Énfasis1 14 2 2 3 2 2" xfId="35307"/>
    <cellStyle name="40% - Énfasis1 14 2 2 3 3" xfId="27670"/>
    <cellStyle name="40% - Énfasis1 14 2 2 4" xfId="14336"/>
    <cellStyle name="40% - Énfasis1 14 2 2 4 2" xfId="31500"/>
    <cellStyle name="40% - Énfasis1 14 2 2 5" xfId="23862"/>
    <cellStyle name="40% - Énfasis1 14 2 2 6" xfId="22482"/>
    <cellStyle name="40% - Énfasis1 14 2 3" xfId="8328"/>
    <cellStyle name="40% - Énfasis1 14 2 3 2" xfId="12106"/>
    <cellStyle name="40% - Énfasis1 14 2 3 2 2" xfId="20015"/>
    <cellStyle name="40% - Énfasis1 14 2 3 2 2 2" xfId="37200"/>
    <cellStyle name="40% - Énfasis1 14 2 3 2 3" xfId="29563"/>
    <cellStyle name="40% - Énfasis1 14 2 3 3" xfId="16226"/>
    <cellStyle name="40% - Énfasis1 14 2 3 3 2" xfId="33406"/>
    <cellStyle name="40% - Énfasis1 14 2 3 4" xfId="25769"/>
    <cellStyle name="40% - Énfasis1 14 2 4" xfId="10214"/>
    <cellStyle name="40% - Énfasis1 14 2 4 2" xfId="18121"/>
    <cellStyle name="40% - Énfasis1 14 2 4 2 2" xfId="35306"/>
    <cellStyle name="40% - Énfasis1 14 2 4 3" xfId="27669"/>
    <cellStyle name="40% - Énfasis1 14 2 5" xfId="14335"/>
    <cellStyle name="40% - Énfasis1 14 2 5 2" xfId="31499"/>
    <cellStyle name="40% - Énfasis1 14 2 6" xfId="23861"/>
    <cellStyle name="40% - Énfasis1 14 2 7" xfId="21579"/>
    <cellStyle name="40% - Énfasis1 14 3" xfId="3836"/>
    <cellStyle name="40% - Énfasis1 14 3 2" xfId="8330"/>
    <cellStyle name="40% - Énfasis1 14 3 2 2" xfId="12108"/>
    <cellStyle name="40% - Énfasis1 14 3 2 2 2" xfId="20017"/>
    <cellStyle name="40% - Énfasis1 14 3 2 2 2 2" xfId="37202"/>
    <cellStyle name="40% - Énfasis1 14 3 2 2 3" xfId="29565"/>
    <cellStyle name="40% - Énfasis1 14 3 2 3" xfId="16228"/>
    <cellStyle name="40% - Énfasis1 14 3 2 3 2" xfId="33408"/>
    <cellStyle name="40% - Énfasis1 14 3 2 4" xfId="25771"/>
    <cellStyle name="40% - Énfasis1 14 3 3" xfId="10216"/>
    <cellStyle name="40% - Énfasis1 14 3 3 2" xfId="18123"/>
    <cellStyle name="40% - Énfasis1 14 3 3 2 2" xfId="35308"/>
    <cellStyle name="40% - Énfasis1 14 3 3 3" xfId="27671"/>
    <cellStyle name="40% - Énfasis1 14 3 4" xfId="14337"/>
    <cellStyle name="40% - Énfasis1 14 3 4 2" xfId="31501"/>
    <cellStyle name="40% - Énfasis1 14 3 5" xfId="23863"/>
    <cellStyle name="40% - Énfasis1 14 3 6" xfId="22061"/>
    <cellStyle name="40% - Énfasis1 14 4" xfId="8327"/>
    <cellStyle name="40% - Énfasis1 14 4 2" xfId="12105"/>
    <cellStyle name="40% - Énfasis1 14 4 2 2" xfId="20014"/>
    <cellStyle name="40% - Énfasis1 14 4 2 2 2" xfId="37199"/>
    <cellStyle name="40% - Énfasis1 14 4 2 3" xfId="29562"/>
    <cellStyle name="40% - Énfasis1 14 4 3" xfId="16225"/>
    <cellStyle name="40% - Énfasis1 14 4 3 2" xfId="33405"/>
    <cellStyle name="40% - Énfasis1 14 4 4" xfId="25768"/>
    <cellStyle name="40% - Énfasis1 14 5" xfId="10213"/>
    <cellStyle name="40% - Énfasis1 14 5 2" xfId="18120"/>
    <cellStyle name="40% - Énfasis1 14 5 2 2" xfId="35305"/>
    <cellStyle name="40% - Énfasis1 14 5 3" xfId="27668"/>
    <cellStyle name="40% - Énfasis1 14 6" xfId="14334"/>
    <cellStyle name="40% - Énfasis1 14 6 2" xfId="31498"/>
    <cellStyle name="40% - Énfasis1 14 7" xfId="23860"/>
    <cellStyle name="40% - Énfasis1 14 8" xfId="21154"/>
    <cellStyle name="40% - Énfasis1 15" xfId="3835"/>
    <cellStyle name="40% - Énfasis1 15 2" xfId="3834"/>
    <cellStyle name="40% - Énfasis1 15 2 2" xfId="3833"/>
    <cellStyle name="40% - Énfasis1 15 2 2 2" xfId="8333"/>
    <cellStyle name="40% - Énfasis1 15 2 2 2 2" xfId="12111"/>
    <cellStyle name="40% - Énfasis1 15 2 2 2 2 2" xfId="20020"/>
    <cellStyle name="40% - Énfasis1 15 2 2 2 2 2 2" xfId="37205"/>
    <cellStyle name="40% - Énfasis1 15 2 2 2 2 3" xfId="29568"/>
    <cellStyle name="40% - Énfasis1 15 2 2 2 3" xfId="16231"/>
    <cellStyle name="40% - Énfasis1 15 2 2 2 3 2" xfId="33411"/>
    <cellStyle name="40% - Énfasis1 15 2 2 2 4" xfId="25774"/>
    <cellStyle name="40% - Énfasis1 15 2 2 3" xfId="10219"/>
    <cellStyle name="40% - Énfasis1 15 2 2 3 2" xfId="18126"/>
    <cellStyle name="40% - Énfasis1 15 2 2 3 2 2" xfId="35311"/>
    <cellStyle name="40% - Énfasis1 15 2 2 3 3" xfId="27674"/>
    <cellStyle name="40% - Énfasis1 15 2 2 4" xfId="14340"/>
    <cellStyle name="40% - Énfasis1 15 2 2 4 2" xfId="31504"/>
    <cellStyle name="40% - Énfasis1 15 2 2 5" xfId="23866"/>
    <cellStyle name="40% - Énfasis1 15 2 2 6" xfId="22497"/>
    <cellStyle name="40% - Énfasis1 15 2 3" xfId="8332"/>
    <cellStyle name="40% - Énfasis1 15 2 3 2" xfId="12110"/>
    <cellStyle name="40% - Énfasis1 15 2 3 2 2" xfId="20019"/>
    <cellStyle name="40% - Énfasis1 15 2 3 2 2 2" xfId="37204"/>
    <cellStyle name="40% - Énfasis1 15 2 3 2 3" xfId="29567"/>
    <cellStyle name="40% - Énfasis1 15 2 3 3" xfId="16230"/>
    <cellStyle name="40% - Énfasis1 15 2 3 3 2" xfId="33410"/>
    <cellStyle name="40% - Énfasis1 15 2 3 4" xfId="25773"/>
    <cellStyle name="40% - Énfasis1 15 2 4" xfId="10218"/>
    <cellStyle name="40% - Énfasis1 15 2 4 2" xfId="18125"/>
    <cellStyle name="40% - Énfasis1 15 2 4 2 2" xfId="35310"/>
    <cellStyle name="40% - Énfasis1 15 2 4 3" xfId="27673"/>
    <cellStyle name="40% - Énfasis1 15 2 5" xfId="14339"/>
    <cellStyle name="40% - Énfasis1 15 2 5 2" xfId="31503"/>
    <cellStyle name="40% - Énfasis1 15 2 6" xfId="23865"/>
    <cellStyle name="40% - Énfasis1 15 2 7" xfId="21594"/>
    <cellStyle name="40% - Énfasis1 15 3" xfId="3832"/>
    <cellStyle name="40% - Énfasis1 15 3 2" xfId="8334"/>
    <cellStyle name="40% - Énfasis1 15 3 2 2" xfId="12112"/>
    <cellStyle name="40% - Énfasis1 15 3 2 2 2" xfId="20021"/>
    <cellStyle name="40% - Énfasis1 15 3 2 2 2 2" xfId="37206"/>
    <cellStyle name="40% - Énfasis1 15 3 2 2 3" xfId="29569"/>
    <cellStyle name="40% - Énfasis1 15 3 2 3" xfId="16232"/>
    <cellStyle name="40% - Énfasis1 15 3 2 3 2" xfId="33412"/>
    <cellStyle name="40% - Énfasis1 15 3 2 4" xfId="25775"/>
    <cellStyle name="40% - Énfasis1 15 3 3" xfId="10220"/>
    <cellStyle name="40% - Énfasis1 15 3 3 2" xfId="18127"/>
    <cellStyle name="40% - Énfasis1 15 3 3 2 2" xfId="35312"/>
    <cellStyle name="40% - Énfasis1 15 3 3 3" xfId="27675"/>
    <cellStyle name="40% - Énfasis1 15 3 4" xfId="14341"/>
    <cellStyle name="40% - Énfasis1 15 3 4 2" xfId="31505"/>
    <cellStyle name="40% - Énfasis1 15 3 5" xfId="23867"/>
    <cellStyle name="40% - Énfasis1 15 3 6" xfId="22076"/>
    <cellStyle name="40% - Énfasis1 15 4" xfId="8331"/>
    <cellStyle name="40% - Énfasis1 15 4 2" xfId="12109"/>
    <cellStyle name="40% - Énfasis1 15 4 2 2" xfId="20018"/>
    <cellStyle name="40% - Énfasis1 15 4 2 2 2" xfId="37203"/>
    <cellStyle name="40% - Énfasis1 15 4 2 3" xfId="29566"/>
    <cellStyle name="40% - Énfasis1 15 4 3" xfId="16229"/>
    <cellStyle name="40% - Énfasis1 15 4 3 2" xfId="33409"/>
    <cellStyle name="40% - Énfasis1 15 4 4" xfId="25772"/>
    <cellStyle name="40% - Énfasis1 15 5" xfId="10217"/>
    <cellStyle name="40% - Énfasis1 15 5 2" xfId="18124"/>
    <cellStyle name="40% - Énfasis1 15 5 2 2" xfId="35309"/>
    <cellStyle name="40% - Énfasis1 15 5 3" xfId="27672"/>
    <cellStyle name="40% - Énfasis1 15 6" xfId="14338"/>
    <cellStyle name="40% - Énfasis1 15 6 2" xfId="31502"/>
    <cellStyle name="40% - Énfasis1 15 7" xfId="23864"/>
    <cellStyle name="40% - Énfasis1 15 8" xfId="21169"/>
    <cellStyle name="40% - Énfasis1 16" xfId="3831"/>
    <cellStyle name="40% - Énfasis1 16 2" xfId="3830"/>
    <cellStyle name="40% - Énfasis1 16 2 2" xfId="3829"/>
    <cellStyle name="40% - Énfasis1 16 2 2 2" xfId="8337"/>
    <cellStyle name="40% - Énfasis1 16 2 2 2 2" xfId="12115"/>
    <cellStyle name="40% - Énfasis1 16 2 2 2 2 2" xfId="20024"/>
    <cellStyle name="40% - Énfasis1 16 2 2 2 2 2 2" xfId="37209"/>
    <cellStyle name="40% - Énfasis1 16 2 2 2 2 3" xfId="29572"/>
    <cellStyle name="40% - Énfasis1 16 2 2 2 3" xfId="16235"/>
    <cellStyle name="40% - Énfasis1 16 2 2 2 3 2" xfId="33415"/>
    <cellStyle name="40% - Énfasis1 16 2 2 2 4" xfId="25778"/>
    <cellStyle name="40% - Énfasis1 16 2 2 3" xfId="10223"/>
    <cellStyle name="40% - Énfasis1 16 2 2 3 2" xfId="18130"/>
    <cellStyle name="40% - Énfasis1 16 2 2 3 2 2" xfId="35315"/>
    <cellStyle name="40% - Énfasis1 16 2 2 3 3" xfId="27678"/>
    <cellStyle name="40% - Énfasis1 16 2 2 4" xfId="14344"/>
    <cellStyle name="40% - Énfasis1 16 2 2 4 2" xfId="31508"/>
    <cellStyle name="40% - Énfasis1 16 2 2 5" xfId="23870"/>
    <cellStyle name="40% - Énfasis1 16 2 2 6" xfId="22519"/>
    <cellStyle name="40% - Énfasis1 16 2 3" xfId="8336"/>
    <cellStyle name="40% - Énfasis1 16 2 3 2" xfId="12114"/>
    <cellStyle name="40% - Énfasis1 16 2 3 2 2" xfId="20023"/>
    <cellStyle name="40% - Énfasis1 16 2 3 2 2 2" xfId="37208"/>
    <cellStyle name="40% - Énfasis1 16 2 3 2 3" xfId="29571"/>
    <cellStyle name="40% - Énfasis1 16 2 3 3" xfId="16234"/>
    <cellStyle name="40% - Énfasis1 16 2 3 3 2" xfId="33414"/>
    <cellStyle name="40% - Énfasis1 16 2 3 4" xfId="25777"/>
    <cellStyle name="40% - Énfasis1 16 2 4" xfId="10222"/>
    <cellStyle name="40% - Énfasis1 16 2 4 2" xfId="18129"/>
    <cellStyle name="40% - Énfasis1 16 2 4 2 2" xfId="35314"/>
    <cellStyle name="40% - Énfasis1 16 2 4 3" xfId="27677"/>
    <cellStyle name="40% - Énfasis1 16 2 5" xfId="14343"/>
    <cellStyle name="40% - Énfasis1 16 2 5 2" xfId="31507"/>
    <cellStyle name="40% - Énfasis1 16 2 6" xfId="23869"/>
    <cellStyle name="40% - Énfasis1 16 2 7" xfId="21616"/>
    <cellStyle name="40% - Énfasis1 16 3" xfId="3828"/>
    <cellStyle name="40% - Énfasis1 16 3 2" xfId="8338"/>
    <cellStyle name="40% - Énfasis1 16 3 2 2" xfId="12116"/>
    <cellStyle name="40% - Énfasis1 16 3 2 2 2" xfId="20025"/>
    <cellStyle name="40% - Énfasis1 16 3 2 2 2 2" xfId="37210"/>
    <cellStyle name="40% - Énfasis1 16 3 2 2 3" xfId="29573"/>
    <cellStyle name="40% - Énfasis1 16 3 2 3" xfId="16236"/>
    <cellStyle name="40% - Énfasis1 16 3 2 3 2" xfId="33416"/>
    <cellStyle name="40% - Énfasis1 16 3 2 4" xfId="25779"/>
    <cellStyle name="40% - Énfasis1 16 3 3" xfId="10224"/>
    <cellStyle name="40% - Énfasis1 16 3 3 2" xfId="18131"/>
    <cellStyle name="40% - Énfasis1 16 3 3 2 2" xfId="35316"/>
    <cellStyle name="40% - Énfasis1 16 3 3 3" xfId="27679"/>
    <cellStyle name="40% - Énfasis1 16 3 4" xfId="14345"/>
    <cellStyle name="40% - Énfasis1 16 3 4 2" xfId="31509"/>
    <cellStyle name="40% - Énfasis1 16 3 5" xfId="23871"/>
    <cellStyle name="40% - Énfasis1 16 3 6" xfId="22098"/>
    <cellStyle name="40% - Énfasis1 16 4" xfId="8335"/>
    <cellStyle name="40% - Énfasis1 16 4 2" xfId="12113"/>
    <cellStyle name="40% - Énfasis1 16 4 2 2" xfId="20022"/>
    <cellStyle name="40% - Énfasis1 16 4 2 2 2" xfId="37207"/>
    <cellStyle name="40% - Énfasis1 16 4 2 3" xfId="29570"/>
    <cellStyle name="40% - Énfasis1 16 4 3" xfId="16233"/>
    <cellStyle name="40% - Énfasis1 16 4 3 2" xfId="33413"/>
    <cellStyle name="40% - Énfasis1 16 4 4" xfId="25776"/>
    <cellStyle name="40% - Énfasis1 16 5" xfId="10221"/>
    <cellStyle name="40% - Énfasis1 16 5 2" xfId="18128"/>
    <cellStyle name="40% - Énfasis1 16 5 2 2" xfId="35313"/>
    <cellStyle name="40% - Énfasis1 16 5 3" xfId="27676"/>
    <cellStyle name="40% - Énfasis1 16 6" xfId="14342"/>
    <cellStyle name="40% - Énfasis1 16 6 2" xfId="31506"/>
    <cellStyle name="40% - Énfasis1 16 7" xfId="23868"/>
    <cellStyle name="40% - Énfasis1 16 8" xfId="21191"/>
    <cellStyle name="40% - Énfasis1 17" xfId="3827"/>
    <cellStyle name="40% - Énfasis1 17 2" xfId="3826"/>
    <cellStyle name="40% - Énfasis1 17 2 2" xfId="3825"/>
    <cellStyle name="40% - Énfasis1 17 2 2 2" xfId="8341"/>
    <cellStyle name="40% - Énfasis1 17 2 2 2 2" xfId="12119"/>
    <cellStyle name="40% - Énfasis1 17 2 2 2 2 2" xfId="20028"/>
    <cellStyle name="40% - Énfasis1 17 2 2 2 2 2 2" xfId="37213"/>
    <cellStyle name="40% - Énfasis1 17 2 2 2 2 3" xfId="29576"/>
    <cellStyle name="40% - Énfasis1 17 2 2 2 3" xfId="16239"/>
    <cellStyle name="40% - Énfasis1 17 2 2 2 3 2" xfId="33419"/>
    <cellStyle name="40% - Énfasis1 17 2 2 2 4" xfId="25782"/>
    <cellStyle name="40% - Énfasis1 17 2 2 3" xfId="10227"/>
    <cellStyle name="40% - Énfasis1 17 2 2 3 2" xfId="18134"/>
    <cellStyle name="40% - Énfasis1 17 2 2 3 2 2" xfId="35319"/>
    <cellStyle name="40% - Énfasis1 17 2 2 3 3" xfId="27682"/>
    <cellStyle name="40% - Énfasis1 17 2 2 4" xfId="14348"/>
    <cellStyle name="40% - Énfasis1 17 2 2 4 2" xfId="31512"/>
    <cellStyle name="40% - Énfasis1 17 2 2 5" xfId="23874"/>
    <cellStyle name="40% - Énfasis1 17 2 2 6" xfId="22586"/>
    <cellStyle name="40% - Énfasis1 17 2 3" xfId="8340"/>
    <cellStyle name="40% - Énfasis1 17 2 3 2" xfId="12118"/>
    <cellStyle name="40% - Énfasis1 17 2 3 2 2" xfId="20027"/>
    <cellStyle name="40% - Énfasis1 17 2 3 2 2 2" xfId="37212"/>
    <cellStyle name="40% - Énfasis1 17 2 3 2 3" xfId="29575"/>
    <cellStyle name="40% - Énfasis1 17 2 3 3" xfId="16238"/>
    <cellStyle name="40% - Énfasis1 17 2 3 3 2" xfId="33418"/>
    <cellStyle name="40% - Énfasis1 17 2 3 4" xfId="25781"/>
    <cellStyle name="40% - Énfasis1 17 2 4" xfId="10226"/>
    <cellStyle name="40% - Énfasis1 17 2 4 2" xfId="18133"/>
    <cellStyle name="40% - Énfasis1 17 2 4 2 2" xfId="35318"/>
    <cellStyle name="40% - Énfasis1 17 2 4 3" xfId="27681"/>
    <cellStyle name="40% - Énfasis1 17 2 5" xfId="14347"/>
    <cellStyle name="40% - Énfasis1 17 2 5 2" xfId="31511"/>
    <cellStyle name="40% - Énfasis1 17 2 6" xfId="23873"/>
    <cellStyle name="40% - Énfasis1 17 2 7" xfId="21683"/>
    <cellStyle name="40% - Énfasis1 17 3" xfId="3824"/>
    <cellStyle name="40% - Énfasis1 17 3 2" xfId="8342"/>
    <cellStyle name="40% - Énfasis1 17 3 2 2" xfId="12120"/>
    <cellStyle name="40% - Énfasis1 17 3 2 2 2" xfId="20029"/>
    <cellStyle name="40% - Énfasis1 17 3 2 2 2 2" xfId="37214"/>
    <cellStyle name="40% - Énfasis1 17 3 2 2 3" xfId="29577"/>
    <cellStyle name="40% - Énfasis1 17 3 2 3" xfId="16240"/>
    <cellStyle name="40% - Énfasis1 17 3 2 3 2" xfId="33420"/>
    <cellStyle name="40% - Énfasis1 17 3 2 4" xfId="25783"/>
    <cellStyle name="40% - Énfasis1 17 3 3" xfId="10228"/>
    <cellStyle name="40% - Énfasis1 17 3 3 2" xfId="18135"/>
    <cellStyle name="40% - Énfasis1 17 3 3 2 2" xfId="35320"/>
    <cellStyle name="40% - Énfasis1 17 3 3 3" xfId="27683"/>
    <cellStyle name="40% - Énfasis1 17 3 4" xfId="14349"/>
    <cellStyle name="40% - Énfasis1 17 3 4 2" xfId="31513"/>
    <cellStyle name="40% - Énfasis1 17 3 5" xfId="23875"/>
    <cellStyle name="40% - Énfasis1 17 3 6" xfId="22165"/>
    <cellStyle name="40% - Énfasis1 17 4" xfId="8339"/>
    <cellStyle name="40% - Énfasis1 17 4 2" xfId="12117"/>
    <cellStyle name="40% - Énfasis1 17 4 2 2" xfId="20026"/>
    <cellStyle name="40% - Énfasis1 17 4 2 2 2" xfId="37211"/>
    <cellStyle name="40% - Énfasis1 17 4 2 3" xfId="29574"/>
    <cellStyle name="40% - Énfasis1 17 4 3" xfId="16237"/>
    <cellStyle name="40% - Énfasis1 17 4 3 2" xfId="33417"/>
    <cellStyle name="40% - Énfasis1 17 4 4" xfId="25780"/>
    <cellStyle name="40% - Énfasis1 17 5" xfId="10225"/>
    <cellStyle name="40% - Énfasis1 17 5 2" xfId="18132"/>
    <cellStyle name="40% - Énfasis1 17 5 2 2" xfId="35317"/>
    <cellStyle name="40% - Énfasis1 17 5 3" xfId="27680"/>
    <cellStyle name="40% - Énfasis1 17 6" xfId="14346"/>
    <cellStyle name="40% - Énfasis1 17 6 2" xfId="31510"/>
    <cellStyle name="40% - Énfasis1 17 7" xfId="23872"/>
    <cellStyle name="40% - Énfasis1 17 8" xfId="21258"/>
    <cellStyle name="40% - Énfasis1 18" xfId="3823"/>
    <cellStyle name="40% - Énfasis1 18 2" xfId="3822"/>
    <cellStyle name="40% - Énfasis1 18 2 2" xfId="3821"/>
    <cellStyle name="40% - Énfasis1 18 2 2 2" xfId="8345"/>
    <cellStyle name="40% - Énfasis1 18 2 2 2 2" xfId="12123"/>
    <cellStyle name="40% - Énfasis1 18 2 2 2 2 2" xfId="20032"/>
    <cellStyle name="40% - Énfasis1 18 2 2 2 2 2 2" xfId="37217"/>
    <cellStyle name="40% - Énfasis1 18 2 2 2 2 3" xfId="29580"/>
    <cellStyle name="40% - Énfasis1 18 2 2 2 3" xfId="16243"/>
    <cellStyle name="40% - Énfasis1 18 2 2 2 3 2" xfId="33423"/>
    <cellStyle name="40% - Énfasis1 18 2 2 2 4" xfId="25786"/>
    <cellStyle name="40% - Énfasis1 18 2 2 3" xfId="10231"/>
    <cellStyle name="40% - Énfasis1 18 2 2 3 2" xfId="18138"/>
    <cellStyle name="40% - Énfasis1 18 2 2 3 2 2" xfId="35323"/>
    <cellStyle name="40% - Énfasis1 18 2 2 3 3" xfId="27686"/>
    <cellStyle name="40% - Énfasis1 18 2 2 4" xfId="14352"/>
    <cellStyle name="40% - Énfasis1 18 2 2 4 2" xfId="31516"/>
    <cellStyle name="40% - Énfasis1 18 2 2 5" xfId="23878"/>
    <cellStyle name="40% - Énfasis1 18 2 2 6" xfId="22621"/>
    <cellStyle name="40% - Énfasis1 18 2 3" xfId="8344"/>
    <cellStyle name="40% - Énfasis1 18 2 3 2" xfId="12122"/>
    <cellStyle name="40% - Énfasis1 18 2 3 2 2" xfId="20031"/>
    <cellStyle name="40% - Énfasis1 18 2 3 2 2 2" xfId="37216"/>
    <cellStyle name="40% - Énfasis1 18 2 3 2 3" xfId="29579"/>
    <cellStyle name="40% - Énfasis1 18 2 3 3" xfId="16242"/>
    <cellStyle name="40% - Énfasis1 18 2 3 3 2" xfId="33422"/>
    <cellStyle name="40% - Énfasis1 18 2 3 4" xfId="25785"/>
    <cellStyle name="40% - Énfasis1 18 2 4" xfId="10230"/>
    <cellStyle name="40% - Énfasis1 18 2 4 2" xfId="18137"/>
    <cellStyle name="40% - Énfasis1 18 2 4 2 2" xfId="35322"/>
    <cellStyle name="40% - Énfasis1 18 2 4 3" xfId="27685"/>
    <cellStyle name="40% - Énfasis1 18 2 5" xfId="14351"/>
    <cellStyle name="40% - Énfasis1 18 2 5 2" xfId="31515"/>
    <cellStyle name="40% - Énfasis1 18 2 6" xfId="23877"/>
    <cellStyle name="40% - Énfasis1 18 2 7" xfId="21718"/>
    <cellStyle name="40% - Énfasis1 18 3" xfId="3820"/>
    <cellStyle name="40% - Énfasis1 18 3 2" xfId="8346"/>
    <cellStyle name="40% - Énfasis1 18 3 2 2" xfId="12124"/>
    <cellStyle name="40% - Énfasis1 18 3 2 2 2" xfId="20033"/>
    <cellStyle name="40% - Énfasis1 18 3 2 2 2 2" xfId="37218"/>
    <cellStyle name="40% - Énfasis1 18 3 2 2 3" xfId="29581"/>
    <cellStyle name="40% - Énfasis1 18 3 2 3" xfId="16244"/>
    <cellStyle name="40% - Énfasis1 18 3 2 3 2" xfId="33424"/>
    <cellStyle name="40% - Énfasis1 18 3 2 4" xfId="25787"/>
    <cellStyle name="40% - Énfasis1 18 3 3" xfId="10232"/>
    <cellStyle name="40% - Énfasis1 18 3 3 2" xfId="18139"/>
    <cellStyle name="40% - Énfasis1 18 3 3 2 2" xfId="35324"/>
    <cellStyle name="40% - Énfasis1 18 3 3 3" xfId="27687"/>
    <cellStyle name="40% - Énfasis1 18 3 4" xfId="14353"/>
    <cellStyle name="40% - Énfasis1 18 3 4 2" xfId="31517"/>
    <cellStyle name="40% - Énfasis1 18 3 5" xfId="23879"/>
    <cellStyle name="40% - Énfasis1 18 3 6" xfId="22200"/>
    <cellStyle name="40% - Énfasis1 18 4" xfId="8343"/>
    <cellStyle name="40% - Énfasis1 18 4 2" xfId="12121"/>
    <cellStyle name="40% - Énfasis1 18 4 2 2" xfId="20030"/>
    <cellStyle name="40% - Énfasis1 18 4 2 2 2" xfId="37215"/>
    <cellStyle name="40% - Énfasis1 18 4 2 3" xfId="29578"/>
    <cellStyle name="40% - Énfasis1 18 4 3" xfId="16241"/>
    <cellStyle name="40% - Énfasis1 18 4 3 2" xfId="33421"/>
    <cellStyle name="40% - Énfasis1 18 4 4" xfId="25784"/>
    <cellStyle name="40% - Énfasis1 18 5" xfId="10229"/>
    <cellStyle name="40% - Énfasis1 18 5 2" xfId="18136"/>
    <cellStyle name="40% - Énfasis1 18 5 2 2" xfId="35321"/>
    <cellStyle name="40% - Énfasis1 18 5 3" xfId="27684"/>
    <cellStyle name="40% - Énfasis1 18 6" xfId="14350"/>
    <cellStyle name="40% - Énfasis1 18 6 2" xfId="31514"/>
    <cellStyle name="40% - Énfasis1 18 7" xfId="23876"/>
    <cellStyle name="40% - Énfasis1 18 8" xfId="21293"/>
    <cellStyle name="40% - Énfasis1 19" xfId="3819"/>
    <cellStyle name="40% - Énfasis1 19 2" xfId="3818"/>
    <cellStyle name="40% - Énfasis1 19 2 2" xfId="3817"/>
    <cellStyle name="40% - Énfasis1 19 2 2 2" xfId="8349"/>
    <cellStyle name="40% - Énfasis1 19 2 2 2 2" xfId="12127"/>
    <cellStyle name="40% - Énfasis1 19 2 2 2 2 2" xfId="20036"/>
    <cellStyle name="40% - Énfasis1 19 2 2 2 2 2 2" xfId="37221"/>
    <cellStyle name="40% - Énfasis1 19 2 2 2 2 3" xfId="29584"/>
    <cellStyle name="40% - Énfasis1 19 2 2 2 3" xfId="16247"/>
    <cellStyle name="40% - Énfasis1 19 2 2 2 3 2" xfId="33427"/>
    <cellStyle name="40% - Énfasis1 19 2 2 2 4" xfId="25790"/>
    <cellStyle name="40% - Énfasis1 19 2 2 3" xfId="10235"/>
    <cellStyle name="40% - Énfasis1 19 2 2 3 2" xfId="18142"/>
    <cellStyle name="40% - Énfasis1 19 2 2 3 2 2" xfId="35327"/>
    <cellStyle name="40% - Énfasis1 19 2 2 3 3" xfId="27690"/>
    <cellStyle name="40% - Énfasis1 19 2 2 4" xfId="14356"/>
    <cellStyle name="40% - Énfasis1 19 2 2 4 2" xfId="31520"/>
    <cellStyle name="40% - Énfasis1 19 2 2 5" xfId="23882"/>
    <cellStyle name="40% - Énfasis1 19 2 2 6" xfId="22636"/>
    <cellStyle name="40% - Énfasis1 19 2 3" xfId="8348"/>
    <cellStyle name="40% - Énfasis1 19 2 3 2" xfId="12126"/>
    <cellStyle name="40% - Énfasis1 19 2 3 2 2" xfId="20035"/>
    <cellStyle name="40% - Énfasis1 19 2 3 2 2 2" xfId="37220"/>
    <cellStyle name="40% - Énfasis1 19 2 3 2 3" xfId="29583"/>
    <cellStyle name="40% - Énfasis1 19 2 3 3" xfId="16246"/>
    <cellStyle name="40% - Énfasis1 19 2 3 3 2" xfId="33426"/>
    <cellStyle name="40% - Énfasis1 19 2 3 4" xfId="25789"/>
    <cellStyle name="40% - Énfasis1 19 2 4" xfId="10234"/>
    <cellStyle name="40% - Énfasis1 19 2 4 2" xfId="18141"/>
    <cellStyle name="40% - Énfasis1 19 2 4 2 2" xfId="35326"/>
    <cellStyle name="40% - Énfasis1 19 2 4 3" xfId="27689"/>
    <cellStyle name="40% - Énfasis1 19 2 5" xfId="14355"/>
    <cellStyle name="40% - Énfasis1 19 2 5 2" xfId="31519"/>
    <cellStyle name="40% - Énfasis1 19 2 6" xfId="23881"/>
    <cellStyle name="40% - Énfasis1 19 2 7" xfId="21733"/>
    <cellStyle name="40% - Énfasis1 19 3" xfId="3816"/>
    <cellStyle name="40% - Énfasis1 19 3 2" xfId="8350"/>
    <cellStyle name="40% - Énfasis1 19 3 2 2" xfId="12128"/>
    <cellStyle name="40% - Énfasis1 19 3 2 2 2" xfId="20037"/>
    <cellStyle name="40% - Énfasis1 19 3 2 2 2 2" xfId="37222"/>
    <cellStyle name="40% - Énfasis1 19 3 2 2 3" xfId="29585"/>
    <cellStyle name="40% - Énfasis1 19 3 2 3" xfId="16248"/>
    <cellStyle name="40% - Énfasis1 19 3 2 3 2" xfId="33428"/>
    <cellStyle name="40% - Énfasis1 19 3 2 4" xfId="25791"/>
    <cellStyle name="40% - Énfasis1 19 3 3" xfId="10236"/>
    <cellStyle name="40% - Énfasis1 19 3 3 2" xfId="18143"/>
    <cellStyle name="40% - Énfasis1 19 3 3 2 2" xfId="35328"/>
    <cellStyle name="40% - Énfasis1 19 3 3 3" xfId="27691"/>
    <cellStyle name="40% - Énfasis1 19 3 4" xfId="14357"/>
    <cellStyle name="40% - Énfasis1 19 3 4 2" xfId="31521"/>
    <cellStyle name="40% - Énfasis1 19 3 5" xfId="23883"/>
    <cellStyle name="40% - Énfasis1 19 3 6" xfId="22215"/>
    <cellStyle name="40% - Énfasis1 19 4" xfId="8347"/>
    <cellStyle name="40% - Énfasis1 19 4 2" xfId="12125"/>
    <cellStyle name="40% - Énfasis1 19 4 2 2" xfId="20034"/>
    <cellStyle name="40% - Énfasis1 19 4 2 2 2" xfId="37219"/>
    <cellStyle name="40% - Énfasis1 19 4 2 3" xfId="29582"/>
    <cellStyle name="40% - Énfasis1 19 4 3" xfId="16245"/>
    <cellStyle name="40% - Énfasis1 19 4 3 2" xfId="33425"/>
    <cellStyle name="40% - Énfasis1 19 4 4" xfId="25788"/>
    <cellStyle name="40% - Énfasis1 19 5" xfId="10233"/>
    <cellStyle name="40% - Énfasis1 19 5 2" xfId="18140"/>
    <cellStyle name="40% - Énfasis1 19 5 2 2" xfId="35325"/>
    <cellStyle name="40% - Énfasis1 19 5 3" xfId="27688"/>
    <cellStyle name="40% - Énfasis1 19 6" xfId="14354"/>
    <cellStyle name="40% - Énfasis1 19 6 2" xfId="31518"/>
    <cellStyle name="40% - Énfasis1 19 7" xfId="23880"/>
    <cellStyle name="40% - Énfasis1 19 8" xfId="21308"/>
    <cellStyle name="40% - Énfasis1 2" xfId="556"/>
    <cellStyle name="40% - Énfasis1 2 2" xfId="557"/>
    <cellStyle name="40% - Énfasis1 2 2 2" xfId="558"/>
    <cellStyle name="40% - Énfasis1 2 2 2 2" xfId="559"/>
    <cellStyle name="40% - Énfasis1 2 2 2 2 2" xfId="3050"/>
    <cellStyle name="40% - Énfasis1 2 2 2 2 2 2" xfId="11587"/>
    <cellStyle name="40% - Énfasis1 2 2 2 2 2 2 2" xfId="19496"/>
    <cellStyle name="40% - Énfasis1 2 2 2 2 2 2 2 2" xfId="36681"/>
    <cellStyle name="40% - Énfasis1 2 2 2 2 2 2 3" xfId="29044"/>
    <cellStyle name="40% - Énfasis1 2 2 2 2 2 3" xfId="15707"/>
    <cellStyle name="40% - Énfasis1 2 2 2 2 2 3 2" xfId="32887"/>
    <cellStyle name="40% - Énfasis1 2 2 2 2 2 4" xfId="25250"/>
    <cellStyle name="40% - Énfasis1 2 2 2 2 2 5" xfId="7809"/>
    <cellStyle name="40% - Énfasis1 2 2 2 2 3" xfId="4667"/>
    <cellStyle name="40% - Énfasis1 2 2 2 2 3 2" xfId="17602"/>
    <cellStyle name="40% - Énfasis1 2 2 2 2 3 2 2" xfId="34787"/>
    <cellStyle name="40% - Énfasis1 2 2 2 2 3 3" xfId="27150"/>
    <cellStyle name="40% - Énfasis1 2 2 2 2 4" xfId="13816"/>
    <cellStyle name="40% - Énfasis1 2 2 2 2 4 2" xfId="30980"/>
    <cellStyle name="40% - Énfasis1 2 2 2 2 5" xfId="23342"/>
    <cellStyle name="40% - Énfasis1 2 2 2 3" xfId="3049"/>
    <cellStyle name="40% - Énfasis1 2 2 2 3 2" xfId="11348"/>
    <cellStyle name="40% - Énfasis1 2 2 2 3 2 2" xfId="19257"/>
    <cellStyle name="40% - Énfasis1 2 2 2 3 2 2 2" xfId="36442"/>
    <cellStyle name="40% - Énfasis1 2 2 2 3 2 3" xfId="28805"/>
    <cellStyle name="40% - Énfasis1 2 2 2 3 3" xfId="15467"/>
    <cellStyle name="40% - Énfasis1 2 2 2 3 3 2" xfId="32647"/>
    <cellStyle name="40% - Énfasis1 2 2 2 3 4" xfId="25010"/>
    <cellStyle name="40% - Énfasis1 2 2 2 3 5" xfId="7569"/>
    <cellStyle name="40% - Énfasis1 2 2 2 4" xfId="9493"/>
    <cellStyle name="40% - Énfasis1 2 2 2 4 2" xfId="17363"/>
    <cellStyle name="40% - Énfasis1 2 2 2 4 2 2" xfId="34548"/>
    <cellStyle name="40% - Énfasis1 2 2 2 4 3" xfId="26911"/>
    <cellStyle name="40% - Énfasis1 2 2 2 5" xfId="13576"/>
    <cellStyle name="40% - Énfasis1 2 2 2 5 2" xfId="30740"/>
    <cellStyle name="40% - Énfasis1 2 2 2 6" xfId="23088"/>
    <cellStyle name="40% - Énfasis1 2 2 2 7" xfId="22327"/>
    <cellStyle name="40% - Énfasis1 2 2 3" xfId="560"/>
    <cellStyle name="40% - Énfasis1 2 2 3 2" xfId="3051"/>
    <cellStyle name="40% - Énfasis1 2 2 3 2 2" xfId="11475"/>
    <cellStyle name="40% - Énfasis1 2 2 3 2 2 2" xfId="19384"/>
    <cellStyle name="40% - Énfasis1 2 2 3 2 2 2 2" xfId="36569"/>
    <cellStyle name="40% - Énfasis1 2 2 3 2 2 3" xfId="28932"/>
    <cellStyle name="40% - Énfasis1 2 2 3 2 3" xfId="15595"/>
    <cellStyle name="40% - Énfasis1 2 2 3 2 3 2" xfId="32775"/>
    <cellStyle name="40% - Énfasis1 2 2 3 2 4" xfId="25138"/>
    <cellStyle name="40% - Énfasis1 2 2 3 2 5" xfId="7697"/>
    <cellStyle name="40% - Énfasis1 2 2 3 3" xfId="9595"/>
    <cellStyle name="40% - Énfasis1 2 2 3 3 2" xfId="17490"/>
    <cellStyle name="40% - Énfasis1 2 2 3 3 2 2" xfId="34675"/>
    <cellStyle name="40% - Énfasis1 2 2 3 3 3" xfId="27038"/>
    <cellStyle name="40% - Énfasis1 2 2 3 4" xfId="13704"/>
    <cellStyle name="40% - Énfasis1 2 2 3 4 2" xfId="30868"/>
    <cellStyle name="40% - Énfasis1 2 2 3 5" xfId="23230"/>
    <cellStyle name="40% - Énfasis1 2 2 3 6" xfId="4882"/>
    <cellStyle name="40% - Énfasis1 2 2 4" xfId="561"/>
    <cellStyle name="40% - Énfasis1 2 2 4 2" xfId="3052"/>
    <cellStyle name="40% - Énfasis1 2 2 4 2 2" xfId="19145"/>
    <cellStyle name="40% - Énfasis1 2 2 4 2 2 2" xfId="36330"/>
    <cellStyle name="40% - Énfasis1 2 2 4 2 3" xfId="28693"/>
    <cellStyle name="40% - Énfasis1 2 2 4 2 4" xfId="11236"/>
    <cellStyle name="40% - Énfasis1 2 2 4 3" xfId="15366"/>
    <cellStyle name="40% - Énfasis1 2 2 4 3 2" xfId="32534"/>
    <cellStyle name="40% - Énfasis1 2 2 4 4" xfId="24897"/>
    <cellStyle name="40% - Énfasis1 2 2 4 5" xfId="7471"/>
    <cellStyle name="40% - Énfasis1 2 2 5" xfId="3048"/>
    <cellStyle name="40% - Énfasis1 2 2 5 2" xfId="17251"/>
    <cellStyle name="40% - Énfasis1 2 2 5 2 2" xfId="34436"/>
    <cellStyle name="40% - Énfasis1 2 2 5 3" xfId="26799"/>
    <cellStyle name="40% - Énfasis1 2 2 5 4" xfId="9381"/>
    <cellStyle name="40% - Énfasis1 2 2 6" xfId="4665"/>
    <cellStyle name="40% - Énfasis1 2 2 6 2" xfId="30627"/>
    <cellStyle name="40% - Énfasis1 2 2 7" xfId="22962"/>
    <cellStyle name="40% - Énfasis1 2 2 8" xfId="21420"/>
    <cellStyle name="40% - Énfasis1 2 3" xfId="562"/>
    <cellStyle name="40% - Énfasis1 2 3 2" xfId="563"/>
    <cellStyle name="40% - Énfasis1 2 3 2 2" xfId="3054"/>
    <cellStyle name="40% - Énfasis1 2 3 2 2 2" xfId="7760"/>
    <cellStyle name="40% - Énfasis1 2 3 2 2 2 2" xfId="11538"/>
    <cellStyle name="40% - Énfasis1 2 3 2 2 2 2 2" xfId="19447"/>
    <cellStyle name="40% - Énfasis1 2 3 2 2 2 2 2 2" xfId="36632"/>
    <cellStyle name="40% - Énfasis1 2 3 2 2 2 2 3" xfId="28995"/>
    <cellStyle name="40% - Énfasis1 2 3 2 2 2 3" xfId="15658"/>
    <cellStyle name="40% - Énfasis1 2 3 2 2 2 3 2" xfId="32838"/>
    <cellStyle name="40% - Énfasis1 2 3 2 2 2 4" xfId="25201"/>
    <cellStyle name="40% - Énfasis1 2 3 2 2 3" xfId="9658"/>
    <cellStyle name="40% - Énfasis1 2 3 2 2 3 2" xfId="17553"/>
    <cellStyle name="40% - Énfasis1 2 3 2 2 3 2 2" xfId="34738"/>
    <cellStyle name="40% - Énfasis1 2 3 2 2 3 3" xfId="27101"/>
    <cellStyle name="40% - Énfasis1 2 3 2 2 4" xfId="13767"/>
    <cellStyle name="40% - Énfasis1 2 3 2 2 4 2" xfId="30931"/>
    <cellStyle name="40% - Énfasis1 2 3 2 2 5" xfId="23293"/>
    <cellStyle name="40% - Énfasis1 2 3 2 2 6" xfId="4829"/>
    <cellStyle name="40% - Énfasis1 2 3 2 3" xfId="7533"/>
    <cellStyle name="40% - Énfasis1 2 3 2 3 2" xfId="11299"/>
    <cellStyle name="40% - Énfasis1 2 3 2 3 2 2" xfId="19208"/>
    <cellStyle name="40% - Énfasis1 2 3 2 3 2 2 2" xfId="36393"/>
    <cellStyle name="40% - Énfasis1 2 3 2 3 2 3" xfId="28756"/>
    <cellStyle name="40% - Énfasis1 2 3 2 3 3" xfId="15430"/>
    <cellStyle name="40% - Énfasis1 2 3 2 3 3 2" xfId="32598"/>
    <cellStyle name="40% - Énfasis1 2 3 2 3 4" xfId="24961"/>
    <cellStyle name="40% - Énfasis1 2 3 2 4" xfId="9444"/>
    <cellStyle name="40% - Énfasis1 2 3 2 4 2" xfId="17314"/>
    <cellStyle name="40% - Énfasis1 2 3 2 4 2 2" xfId="34499"/>
    <cellStyle name="40% - Énfasis1 2 3 2 4 3" xfId="26862"/>
    <cellStyle name="40% - Énfasis1 2 3 2 5" xfId="13527"/>
    <cellStyle name="40% - Énfasis1 2 3 2 5 2" xfId="30691"/>
    <cellStyle name="40% - Énfasis1 2 3 2 6" xfId="23039"/>
    <cellStyle name="40% - Énfasis1 2 3 2 7" xfId="4995"/>
    <cellStyle name="40% - Énfasis1 2 3 3" xfId="564"/>
    <cellStyle name="40% - Énfasis1 2 3 3 2" xfId="3055"/>
    <cellStyle name="40% - Énfasis1 2 3 3 2 2" xfId="11426"/>
    <cellStyle name="40% - Énfasis1 2 3 3 2 2 2" xfId="19335"/>
    <cellStyle name="40% - Énfasis1 2 3 3 2 2 2 2" xfId="36520"/>
    <cellStyle name="40% - Énfasis1 2 3 3 2 2 3" xfId="28883"/>
    <cellStyle name="40% - Énfasis1 2 3 3 2 3" xfId="15546"/>
    <cellStyle name="40% - Énfasis1 2 3 3 2 3 2" xfId="32726"/>
    <cellStyle name="40% - Énfasis1 2 3 3 2 4" xfId="25089"/>
    <cellStyle name="40% - Énfasis1 2 3 3 2 5" xfId="7648"/>
    <cellStyle name="40% - Énfasis1 2 3 3 3" xfId="4672"/>
    <cellStyle name="40% - Énfasis1 2 3 3 3 2" xfId="17441"/>
    <cellStyle name="40% - Énfasis1 2 3 3 3 2 2" xfId="34626"/>
    <cellStyle name="40% - Énfasis1 2 3 3 3 3" xfId="26989"/>
    <cellStyle name="40% - Énfasis1 2 3 3 4" xfId="13655"/>
    <cellStyle name="40% - Énfasis1 2 3 3 4 2" xfId="30819"/>
    <cellStyle name="40% - Énfasis1 2 3 3 5" xfId="23181"/>
    <cellStyle name="40% - Énfasis1 2 3 4" xfId="3053"/>
    <cellStyle name="40% - Énfasis1 2 3 4 2" xfId="11187"/>
    <cellStyle name="40% - Énfasis1 2 3 4 2 2" xfId="19096"/>
    <cellStyle name="40% - Énfasis1 2 3 4 2 2 2" xfId="36281"/>
    <cellStyle name="40% - Énfasis1 2 3 4 2 3" xfId="28644"/>
    <cellStyle name="40% - Énfasis1 2 3 4 3" xfId="15312"/>
    <cellStyle name="40% - Énfasis1 2 3 4 3 2" xfId="32480"/>
    <cellStyle name="40% - Énfasis1 2 3 4 4" xfId="24843"/>
    <cellStyle name="40% - Énfasis1 2 3 4 5" xfId="7417"/>
    <cellStyle name="40% - Énfasis1 2 3 5" xfId="9344"/>
    <cellStyle name="40% - Énfasis1 2 3 5 2" xfId="17202"/>
    <cellStyle name="40% - Énfasis1 2 3 5 2 2" xfId="34387"/>
    <cellStyle name="40% - Énfasis1 2 3 5 3" xfId="26750"/>
    <cellStyle name="40% - Énfasis1 2 3 6" xfId="13431"/>
    <cellStyle name="40% - Énfasis1 2 3 6 2" xfId="30582"/>
    <cellStyle name="40% - Énfasis1 2 3 7" xfId="22906"/>
    <cellStyle name="40% - Énfasis1 2 3 8" xfId="21907"/>
    <cellStyle name="40% - Énfasis1 2 4" xfId="565"/>
    <cellStyle name="40% - Énfasis1 2 4 2" xfId="3056"/>
    <cellStyle name="40% - Énfasis1 2 4 3" xfId="22786"/>
    <cellStyle name="40% - Énfasis1 2 5" xfId="566"/>
    <cellStyle name="40% - Énfasis1 2 5 2" xfId="3057"/>
    <cellStyle name="40% - Énfasis1 2 5 3" xfId="20992"/>
    <cellStyle name="40% - Énfasis1 2 6" xfId="5338"/>
    <cellStyle name="40% - Énfasis1 20" xfId="3815"/>
    <cellStyle name="40% - Énfasis1 20 2" xfId="3814"/>
    <cellStyle name="40% - Énfasis1 20 2 2" xfId="3813"/>
    <cellStyle name="40% - Énfasis1 20 2 2 2" xfId="8353"/>
    <cellStyle name="40% - Énfasis1 20 2 2 2 2" xfId="12131"/>
    <cellStyle name="40% - Énfasis1 20 2 2 2 2 2" xfId="20040"/>
    <cellStyle name="40% - Énfasis1 20 2 2 2 2 2 2" xfId="37225"/>
    <cellStyle name="40% - Énfasis1 20 2 2 2 2 3" xfId="29588"/>
    <cellStyle name="40% - Énfasis1 20 2 2 2 3" xfId="16251"/>
    <cellStyle name="40% - Énfasis1 20 2 2 2 3 2" xfId="33431"/>
    <cellStyle name="40% - Énfasis1 20 2 2 2 4" xfId="25794"/>
    <cellStyle name="40% - Énfasis1 20 2 2 3" xfId="10239"/>
    <cellStyle name="40% - Énfasis1 20 2 2 3 2" xfId="18146"/>
    <cellStyle name="40% - Énfasis1 20 2 2 3 2 2" xfId="35331"/>
    <cellStyle name="40% - Énfasis1 20 2 2 3 3" xfId="27694"/>
    <cellStyle name="40% - Énfasis1 20 2 2 4" xfId="14360"/>
    <cellStyle name="40% - Énfasis1 20 2 2 4 2" xfId="31524"/>
    <cellStyle name="40% - Énfasis1 20 2 2 5" xfId="23886"/>
    <cellStyle name="40% - Énfasis1 20 2 2 6" xfId="22651"/>
    <cellStyle name="40% - Énfasis1 20 2 3" xfId="8352"/>
    <cellStyle name="40% - Énfasis1 20 2 3 2" xfId="12130"/>
    <cellStyle name="40% - Énfasis1 20 2 3 2 2" xfId="20039"/>
    <cellStyle name="40% - Énfasis1 20 2 3 2 2 2" xfId="37224"/>
    <cellStyle name="40% - Énfasis1 20 2 3 2 3" xfId="29587"/>
    <cellStyle name="40% - Énfasis1 20 2 3 3" xfId="16250"/>
    <cellStyle name="40% - Énfasis1 20 2 3 3 2" xfId="33430"/>
    <cellStyle name="40% - Énfasis1 20 2 3 4" xfId="25793"/>
    <cellStyle name="40% - Énfasis1 20 2 4" xfId="10238"/>
    <cellStyle name="40% - Énfasis1 20 2 4 2" xfId="18145"/>
    <cellStyle name="40% - Énfasis1 20 2 4 2 2" xfId="35330"/>
    <cellStyle name="40% - Énfasis1 20 2 4 3" xfId="27693"/>
    <cellStyle name="40% - Énfasis1 20 2 5" xfId="14359"/>
    <cellStyle name="40% - Énfasis1 20 2 5 2" xfId="31523"/>
    <cellStyle name="40% - Énfasis1 20 2 6" xfId="23885"/>
    <cellStyle name="40% - Énfasis1 20 2 7" xfId="21748"/>
    <cellStyle name="40% - Énfasis1 20 3" xfId="3812"/>
    <cellStyle name="40% - Énfasis1 20 3 2" xfId="8354"/>
    <cellStyle name="40% - Énfasis1 20 3 2 2" xfId="12132"/>
    <cellStyle name="40% - Énfasis1 20 3 2 2 2" xfId="20041"/>
    <cellStyle name="40% - Énfasis1 20 3 2 2 2 2" xfId="37226"/>
    <cellStyle name="40% - Énfasis1 20 3 2 2 3" xfId="29589"/>
    <cellStyle name="40% - Énfasis1 20 3 2 3" xfId="16252"/>
    <cellStyle name="40% - Énfasis1 20 3 2 3 2" xfId="33432"/>
    <cellStyle name="40% - Énfasis1 20 3 2 4" xfId="25795"/>
    <cellStyle name="40% - Énfasis1 20 3 3" xfId="10240"/>
    <cellStyle name="40% - Énfasis1 20 3 3 2" xfId="18147"/>
    <cellStyle name="40% - Énfasis1 20 3 3 2 2" xfId="35332"/>
    <cellStyle name="40% - Énfasis1 20 3 3 3" xfId="27695"/>
    <cellStyle name="40% - Énfasis1 20 3 4" xfId="14361"/>
    <cellStyle name="40% - Énfasis1 20 3 4 2" xfId="31525"/>
    <cellStyle name="40% - Énfasis1 20 3 5" xfId="23887"/>
    <cellStyle name="40% - Énfasis1 20 3 6" xfId="22230"/>
    <cellStyle name="40% - Énfasis1 20 4" xfId="8351"/>
    <cellStyle name="40% - Énfasis1 20 4 2" xfId="12129"/>
    <cellStyle name="40% - Énfasis1 20 4 2 2" xfId="20038"/>
    <cellStyle name="40% - Énfasis1 20 4 2 2 2" xfId="37223"/>
    <cellStyle name="40% - Énfasis1 20 4 2 3" xfId="29586"/>
    <cellStyle name="40% - Énfasis1 20 4 3" xfId="16249"/>
    <cellStyle name="40% - Énfasis1 20 4 3 2" xfId="33429"/>
    <cellStyle name="40% - Énfasis1 20 4 4" xfId="25792"/>
    <cellStyle name="40% - Énfasis1 20 5" xfId="10237"/>
    <cellStyle name="40% - Énfasis1 20 5 2" xfId="18144"/>
    <cellStyle name="40% - Énfasis1 20 5 2 2" xfId="35329"/>
    <cellStyle name="40% - Énfasis1 20 5 3" xfId="27692"/>
    <cellStyle name="40% - Énfasis1 20 6" xfId="14358"/>
    <cellStyle name="40% - Énfasis1 20 6 2" xfId="31522"/>
    <cellStyle name="40% - Énfasis1 20 7" xfId="23884"/>
    <cellStyle name="40% - Énfasis1 20 8" xfId="21323"/>
    <cellStyle name="40% - Énfasis1 21" xfId="3811"/>
    <cellStyle name="40% - Énfasis1 21 2" xfId="3810"/>
    <cellStyle name="40% - Énfasis1 21 2 2" xfId="3809"/>
    <cellStyle name="40% - Énfasis1 21 2 2 2" xfId="8357"/>
    <cellStyle name="40% - Énfasis1 21 2 2 2 2" xfId="12135"/>
    <cellStyle name="40% - Énfasis1 21 2 2 2 2 2" xfId="20044"/>
    <cellStyle name="40% - Énfasis1 21 2 2 2 2 2 2" xfId="37229"/>
    <cellStyle name="40% - Énfasis1 21 2 2 2 2 3" xfId="29592"/>
    <cellStyle name="40% - Énfasis1 21 2 2 2 3" xfId="16255"/>
    <cellStyle name="40% - Énfasis1 21 2 2 2 3 2" xfId="33435"/>
    <cellStyle name="40% - Énfasis1 21 2 2 2 4" xfId="25798"/>
    <cellStyle name="40% - Énfasis1 21 2 2 3" xfId="10243"/>
    <cellStyle name="40% - Énfasis1 21 2 2 3 2" xfId="18150"/>
    <cellStyle name="40% - Énfasis1 21 2 2 3 2 2" xfId="35335"/>
    <cellStyle name="40% - Énfasis1 21 2 2 3 3" xfId="27698"/>
    <cellStyle name="40% - Énfasis1 21 2 2 4" xfId="14364"/>
    <cellStyle name="40% - Énfasis1 21 2 2 4 2" xfId="31528"/>
    <cellStyle name="40% - Énfasis1 21 2 2 5" xfId="23890"/>
    <cellStyle name="40% - Énfasis1 21 2 2 6" xfId="22666"/>
    <cellStyle name="40% - Énfasis1 21 2 3" xfId="8356"/>
    <cellStyle name="40% - Énfasis1 21 2 3 2" xfId="12134"/>
    <cellStyle name="40% - Énfasis1 21 2 3 2 2" xfId="20043"/>
    <cellStyle name="40% - Énfasis1 21 2 3 2 2 2" xfId="37228"/>
    <cellStyle name="40% - Énfasis1 21 2 3 2 3" xfId="29591"/>
    <cellStyle name="40% - Énfasis1 21 2 3 3" xfId="16254"/>
    <cellStyle name="40% - Énfasis1 21 2 3 3 2" xfId="33434"/>
    <cellStyle name="40% - Énfasis1 21 2 3 4" xfId="25797"/>
    <cellStyle name="40% - Énfasis1 21 2 4" xfId="10242"/>
    <cellStyle name="40% - Énfasis1 21 2 4 2" xfId="18149"/>
    <cellStyle name="40% - Énfasis1 21 2 4 2 2" xfId="35334"/>
    <cellStyle name="40% - Énfasis1 21 2 4 3" xfId="27697"/>
    <cellStyle name="40% - Énfasis1 21 2 5" xfId="14363"/>
    <cellStyle name="40% - Énfasis1 21 2 5 2" xfId="31527"/>
    <cellStyle name="40% - Énfasis1 21 2 6" xfId="23889"/>
    <cellStyle name="40% - Énfasis1 21 2 7" xfId="21763"/>
    <cellStyle name="40% - Énfasis1 21 3" xfId="3808"/>
    <cellStyle name="40% - Énfasis1 21 3 2" xfId="8358"/>
    <cellStyle name="40% - Énfasis1 21 3 2 2" xfId="12136"/>
    <cellStyle name="40% - Énfasis1 21 3 2 2 2" xfId="20045"/>
    <cellStyle name="40% - Énfasis1 21 3 2 2 2 2" xfId="37230"/>
    <cellStyle name="40% - Énfasis1 21 3 2 2 3" xfId="29593"/>
    <cellStyle name="40% - Énfasis1 21 3 2 3" xfId="16256"/>
    <cellStyle name="40% - Énfasis1 21 3 2 3 2" xfId="33436"/>
    <cellStyle name="40% - Énfasis1 21 3 2 4" xfId="25799"/>
    <cellStyle name="40% - Énfasis1 21 3 3" xfId="10244"/>
    <cellStyle name="40% - Énfasis1 21 3 3 2" xfId="18151"/>
    <cellStyle name="40% - Énfasis1 21 3 3 2 2" xfId="35336"/>
    <cellStyle name="40% - Énfasis1 21 3 3 3" xfId="27699"/>
    <cellStyle name="40% - Énfasis1 21 3 4" xfId="14365"/>
    <cellStyle name="40% - Énfasis1 21 3 4 2" xfId="31529"/>
    <cellStyle name="40% - Énfasis1 21 3 5" xfId="23891"/>
    <cellStyle name="40% - Énfasis1 21 3 6" xfId="22245"/>
    <cellStyle name="40% - Énfasis1 21 4" xfId="8355"/>
    <cellStyle name="40% - Énfasis1 21 4 2" xfId="12133"/>
    <cellStyle name="40% - Énfasis1 21 4 2 2" xfId="20042"/>
    <cellStyle name="40% - Énfasis1 21 4 2 2 2" xfId="37227"/>
    <cellStyle name="40% - Énfasis1 21 4 2 3" xfId="29590"/>
    <cellStyle name="40% - Énfasis1 21 4 3" xfId="16253"/>
    <cellStyle name="40% - Énfasis1 21 4 3 2" xfId="33433"/>
    <cellStyle name="40% - Énfasis1 21 4 4" xfId="25796"/>
    <cellStyle name="40% - Énfasis1 21 5" xfId="10241"/>
    <cellStyle name="40% - Énfasis1 21 5 2" xfId="18148"/>
    <cellStyle name="40% - Énfasis1 21 5 2 2" xfId="35333"/>
    <cellStyle name="40% - Énfasis1 21 5 3" xfId="27696"/>
    <cellStyle name="40% - Énfasis1 21 6" xfId="14362"/>
    <cellStyle name="40% - Énfasis1 21 6 2" xfId="31526"/>
    <cellStyle name="40% - Énfasis1 21 7" xfId="23888"/>
    <cellStyle name="40% - Énfasis1 21 8" xfId="21338"/>
    <cellStyle name="40% - Énfasis1 22" xfId="3807"/>
    <cellStyle name="40% - Énfasis1 22 2" xfId="3806"/>
    <cellStyle name="40% - Énfasis1 22 2 2" xfId="3805"/>
    <cellStyle name="40% - Énfasis1 22 2 2 2" xfId="8361"/>
    <cellStyle name="40% - Énfasis1 22 2 2 2 2" xfId="12139"/>
    <cellStyle name="40% - Énfasis1 22 2 2 2 2 2" xfId="20048"/>
    <cellStyle name="40% - Énfasis1 22 2 2 2 2 2 2" xfId="37233"/>
    <cellStyle name="40% - Énfasis1 22 2 2 2 2 3" xfId="29596"/>
    <cellStyle name="40% - Énfasis1 22 2 2 2 3" xfId="16259"/>
    <cellStyle name="40% - Énfasis1 22 2 2 2 3 2" xfId="33439"/>
    <cellStyle name="40% - Énfasis1 22 2 2 2 4" xfId="25802"/>
    <cellStyle name="40% - Énfasis1 22 2 2 3" xfId="10247"/>
    <cellStyle name="40% - Énfasis1 22 2 2 3 2" xfId="18154"/>
    <cellStyle name="40% - Énfasis1 22 2 2 3 2 2" xfId="35339"/>
    <cellStyle name="40% - Énfasis1 22 2 2 3 3" xfId="27702"/>
    <cellStyle name="40% - Énfasis1 22 2 2 4" xfId="14368"/>
    <cellStyle name="40% - Énfasis1 22 2 2 4 2" xfId="31532"/>
    <cellStyle name="40% - Énfasis1 22 2 2 5" xfId="23894"/>
    <cellStyle name="40% - Énfasis1 22 2 2 6" xfId="22681"/>
    <cellStyle name="40% - Énfasis1 22 2 3" xfId="8360"/>
    <cellStyle name="40% - Énfasis1 22 2 3 2" xfId="12138"/>
    <cellStyle name="40% - Énfasis1 22 2 3 2 2" xfId="20047"/>
    <cellStyle name="40% - Énfasis1 22 2 3 2 2 2" xfId="37232"/>
    <cellStyle name="40% - Énfasis1 22 2 3 2 3" xfId="29595"/>
    <cellStyle name="40% - Énfasis1 22 2 3 3" xfId="16258"/>
    <cellStyle name="40% - Énfasis1 22 2 3 3 2" xfId="33438"/>
    <cellStyle name="40% - Énfasis1 22 2 3 4" xfId="25801"/>
    <cellStyle name="40% - Énfasis1 22 2 4" xfId="10246"/>
    <cellStyle name="40% - Énfasis1 22 2 4 2" xfId="18153"/>
    <cellStyle name="40% - Énfasis1 22 2 4 2 2" xfId="35338"/>
    <cellStyle name="40% - Énfasis1 22 2 4 3" xfId="27701"/>
    <cellStyle name="40% - Énfasis1 22 2 5" xfId="14367"/>
    <cellStyle name="40% - Énfasis1 22 2 5 2" xfId="31531"/>
    <cellStyle name="40% - Énfasis1 22 2 6" xfId="23893"/>
    <cellStyle name="40% - Énfasis1 22 2 7" xfId="21778"/>
    <cellStyle name="40% - Énfasis1 22 3" xfId="3804"/>
    <cellStyle name="40% - Énfasis1 22 3 2" xfId="8362"/>
    <cellStyle name="40% - Énfasis1 22 3 2 2" xfId="12140"/>
    <cellStyle name="40% - Énfasis1 22 3 2 2 2" xfId="20049"/>
    <cellStyle name="40% - Énfasis1 22 3 2 2 2 2" xfId="37234"/>
    <cellStyle name="40% - Énfasis1 22 3 2 2 3" xfId="29597"/>
    <cellStyle name="40% - Énfasis1 22 3 2 3" xfId="16260"/>
    <cellStyle name="40% - Énfasis1 22 3 2 3 2" xfId="33440"/>
    <cellStyle name="40% - Énfasis1 22 3 2 4" xfId="25803"/>
    <cellStyle name="40% - Énfasis1 22 3 3" xfId="10248"/>
    <cellStyle name="40% - Énfasis1 22 3 3 2" xfId="18155"/>
    <cellStyle name="40% - Énfasis1 22 3 3 2 2" xfId="35340"/>
    <cellStyle name="40% - Énfasis1 22 3 3 3" xfId="27703"/>
    <cellStyle name="40% - Énfasis1 22 3 4" xfId="14369"/>
    <cellStyle name="40% - Énfasis1 22 3 4 2" xfId="31533"/>
    <cellStyle name="40% - Énfasis1 22 3 5" xfId="23895"/>
    <cellStyle name="40% - Énfasis1 22 3 6" xfId="22260"/>
    <cellStyle name="40% - Énfasis1 22 4" xfId="8359"/>
    <cellStyle name="40% - Énfasis1 22 4 2" xfId="12137"/>
    <cellStyle name="40% - Énfasis1 22 4 2 2" xfId="20046"/>
    <cellStyle name="40% - Énfasis1 22 4 2 2 2" xfId="37231"/>
    <cellStyle name="40% - Énfasis1 22 4 2 3" xfId="29594"/>
    <cellStyle name="40% - Énfasis1 22 4 3" xfId="16257"/>
    <cellStyle name="40% - Énfasis1 22 4 3 2" xfId="33437"/>
    <cellStyle name="40% - Énfasis1 22 4 4" xfId="25800"/>
    <cellStyle name="40% - Énfasis1 22 5" xfId="10245"/>
    <cellStyle name="40% - Énfasis1 22 5 2" xfId="18152"/>
    <cellStyle name="40% - Énfasis1 22 5 2 2" xfId="35337"/>
    <cellStyle name="40% - Énfasis1 22 5 3" xfId="27700"/>
    <cellStyle name="40% - Énfasis1 22 6" xfId="14366"/>
    <cellStyle name="40% - Énfasis1 22 6 2" xfId="31530"/>
    <cellStyle name="40% - Énfasis1 22 7" xfId="23892"/>
    <cellStyle name="40% - Énfasis1 22 8" xfId="21353"/>
    <cellStyle name="40% - Énfasis1 23" xfId="3803"/>
    <cellStyle name="40% - Énfasis1 23 2" xfId="3802"/>
    <cellStyle name="40% - Énfasis1 23 2 2" xfId="3801"/>
    <cellStyle name="40% - Énfasis1 23 2 2 2" xfId="8365"/>
    <cellStyle name="40% - Énfasis1 23 2 2 2 2" xfId="12143"/>
    <cellStyle name="40% - Énfasis1 23 2 2 2 2 2" xfId="20052"/>
    <cellStyle name="40% - Énfasis1 23 2 2 2 2 2 2" xfId="37237"/>
    <cellStyle name="40% - Énfasis1 23 2 2 2 2 3" xfId="29600"/>
    <cellStyle name="40% - Énfasis1 23 2 2 2 3" xfId="16263"/>
    <cellStyle name="40% - Énfasis1 23 2 2 2 3 2" xfId="33443"/>
    <cellStyle name="40% - Énfasis1 23 2 2 2 4" xfId="25806"/>
    <cellStyle name="40% - Énfasis1 23 2 2 3" xfId="10251"/>
    <cellStyle name="40% - Énfasis1 23 2 2 3 2" xfId="18158"/>
    <cellStyle name="40% - Énfasis1 23 2 2 3 2 2" xfId="35343"/>
    <cellStyle name="40% - Énfasis1 23 2 2 3 3" xfId="27706"/>
    <cellStyle name="40% - Énfasis1 23 2 2 4" xfId="14372"/>
    <cellStyle name="40% - Énfasis1 23 2 2 4 2" xfId="31536"/>
    <cellStyle name="40% - Énfasis1 23 2 2 5" xfId="23898"/>
    <cellStyle name="40% - Énfasis1 23 2 2 6" xfId="22696"/>
    <cellStyle name="40% - Énfasis1 23 2 3" xfId="8364"/>
    <cellStyle name="40% - Énfasis1 23 2 3 2" xfId="12142"/>
    <cellStyle name="40% - Énfasis1 23 2 3 2 2" xfId="20051"/>
    <cellStyle name="40% - Énfasis1 23 2 3 2 2 2" xfId="37236"/>
    <cellStyle name="40% - Énfasis1 23 2 3 2 3" xfId="29599"/>
    <cellStyle name="40% - Énfasis1 23 2 3 3" xfId="16262"/>
    <cellStyle name="40% - Énfasis1 23 2 3 3 2" xfId="33442"/>
    <cellStyle name="40% - Énfasis1 23 2 3 4" xfId="25805"/>
    <cellStyle name="40% - Énfasis1 23 2 4" xfId="10250"/>
    <cellStyle name="40% - Énfasis1 23 2 4 2" xfId="18157"/>
    <cellStyle name="40% - Énfasis1 23 2 4 2 2" xfId="35342"/>
    <cellStyle name="40% - Énfasis1 23 2 4 3" xfId="27705"/>
    <cellStyle name="40% - Énfasis1 23 2 5" xfId="14371"/>
    <cellStyle name="40% - Énfasis1 23 2 5 2" xfId="31535"/>
    <cellStyle name="40% - Énfasis1 23 2 6" xfId="23897"/>
    <cellStyle name="40% - Énfasis1 23 2 7" xfId="21793"/>
    <cellStyle name="40% - Énfasis1 23 3" xfId="3800"/>
    <cellStyle name="40% - Énfasis1 23 3 2" xfId="8366"/>
    <cellStyle name="40% - Énfasis1 23 3 2 2" xfId="12144"/>
    <cellStyle name="40% - Énfasis1 23 3 2 2 2" xfId="20053"/>
    <cellStyle name="40% - Énfasis1 23 3 2 2 2 2" xfId="37238"/>
    <cellStyle name="40% - Énfasis1 23 3 2 2 3" xfId="29601"/>
    <cellStyle name="40% - Énfasis1 23 3 2 3" xfId="16264"/>
    <cellStyle name="40% - Énfasis1 23 3 2 3 2" xfId="33444"/>
    <cellStyle name="40% - Énfasis1 23 3 2 4" xfId="25807"/>
    <cellStyle name="40% - Énfasis1 23 3 3" xfId="10252"/>
    <cellStyle name="40% - Énfasis1 23 3 3 2" xfId="18159"/>
    <cellStyle name="40% - Énfasis1 23 3 3 2 2" xfId="35344"/>
    <cellStyle name="40% - Énfasis1 23 3 3 3" xfId="27707"/>
    <cellStyle name="40% - Énfasis1 23 3 4" xfId="14373"/>
    <cellStyle name="40% - Énfasis1 23 3 4 2" xfId="31537"/>
    <cellStyle name="40% - Énfasis1 23 3 5" xfId="23899"/>
    <cellStyle name="40% - Énfasis1 23 3 6" xfId="22275"/>
    <cellStyle name="40% - Énfasis1 23 4" xfId="8363"/>
    <cellStyle name="40% - Énfasis1 23 4 2" xfId="12141"/>
    <cellStyle name="40% - Énfasis1 23 4 2 2" xfId="20050"/>
    <cellStyle name="40% - Énfasis1 23 4 2 2 2" xfId="37235"/>
    <cellStyle name="40% - Énfasis1 23 4 2 3" xfId="29598"/>
    <cellStyle name="40% - Énfasis1 23 4 3" xfId="16261"/>
    <cellStyle name="40% - Énfasis1 23 4 3 2" xfId="33441"/>
    <cellStyle name="40% - Énfasis1 23 4 4" xfId="25804"/>
    <cellStyle name="40% - Énfasis1 23 5" xfId="10249"/>
    <cellStyle name="40% - Énfasis1 23 5 2" xfId="18156"/>
    <cellStyle name="40% - Énfasis1 23 5 2 2" xfId="35341"/>
    <cellStyle name="40% - Énfasis1 23 5 3" xfId="27704"/>
    <cellStyle name="40% - Énfasis1 23 6" xfId="14370"/>
    <cellStyle name="40% - Énfasis1 23 6 2" xfId="31534"/>
    <cellStyle name="40% - Énfasis1 23 7" xfId="23896"/>
    <cellStyle name="40% - Énfasis1 23 8" xfId="21368"/>
    <cellStyle name="40% - Énfasis1 24" xfId="3799"/>
    <cellStyle name="40% - Énfasis1 24 2" xfId="3798"/>
    <cellStyle name="40% - Énfasis1 24 2 2" xfId="8368"/>
    <cellStyle name="40% - Énfasis1 24 2 2 2" xfId="12146"/>
    <cellStyle name="40% - Énfasis1 24 2 2 2 2" xfId="20055"/>
    <cellStyle name="40% - Énfasis1 24 2 2 2 2 2" xfId="37240"/>
    <cellStyle name="40% - Énfasis1 24 2 2 2 3" xfId="29603"/>
    <cellStyle name="40% - Énfasis1 24 2 2 3" xfId="16266"/>
    <cellStyle name="40% - Énfasis1 24 2 2 3 2" xfId="33446"/>
    <cellStyle name="40% - Énfasis1 24 2 2 4" xfId="25809"/>
    <cellStyle name="40% - Énfasis1 24 2 3" xfId="10254"/>
    <cellStyle name="40% - Énfasis1 24 2 3 2" xfId="18161"/>
    <cellStyle name="40% - Énfasis1 24 2 3 2 2" xfId="35346"/>
    <cellStyle name="40% - Énfasis1 24 2 3 3" xfId="27709"/>
    <cellStyle name="40% - Énfasis1 24 2 4" xfId="14375"/>
    <cellStyle name="40% - Énfasis1 24 2 4 2" xfId="31539"/>
    <cellStyle name="40% - Énfasis1 24 2 5" xfId="23901"/>
    <cellStyle name="40% - Énfasis1 24 2 6" xfId="22292"/>
    <cellStyle name="40% - Énfasis1 24 3" xfId="8367"/>
    <cellStyle name="40% - Énfasis1 24 3 2" xfId="12145"/>
    <cellStyle name="40% - Énfasis1 24 3 2 2" xfId="20054"/>
    <cellStyle name="40% - Énfasis1 24 3 2 2 2" xfId="37239"/>
    <cellStyle name="40% - Énfasis1 24 3 2 3" xfId="29602"/>
    <cellStyle name="40% - Énfasis1 24 3 3" xfId="16265"/>
    <cellStyle name="40% - Énfasis1 24 3 3 2" xfId="33445"/>
    <cellStyle name="40% - Énfasis1 24 3 4" xfId="25808"/>
    <cellStyle name="40% - Énfasis1 24 4" xfId="10253"/>
    <cellStyle name="40% - Énfasis1 24 4 2" xfId="18160"/>
    <cellStyle name="40% - Énfasis1 24 4 2 2" xfId="35345"/>
    <cellStyle name="40% - Énfasis1 24 4 3" xfId="27708"/>
    <cellStyle name="40% - Énfasis1 24 5" xfId="14374"/>
    <cellStyle name="40% - Énfasis1 24 5 2" xfId="31538"/>
    <cellStyle name="40% - Énfasis1 24 6" xfId="23900"/>
    <cellStyle name="40% - Énfasis1 24 7" xfId="21385"/>
    <cellStyle name="40% - Énfasis1 25" xfId="3797"/>
    <cellStyle name="40% - Énfasis1 25 2" xfId="3796"/>
    <cellStyle name="40% - Énfasis1 25 2 2" xfId="8370"/>
    <cellStyle name="40% - Énfasis1 25 2 2 2" xfId="12148"/>
    <cellStyle name="40% - Énfasis1 25 2 2 2 2" xfId="20057"/>
    <cellStyle name="40% - Énfasis1 25 2 2 2 2 2" xfId="37242"/>
    <cellStyle name="40% - Énfasis1 25 2 2 2 3" xfId="29605"/>
    <cellStyle name="40% - Énfasis1 25 2 2 3" xfId="16268"/>
    <cellStyle name="40% - Énfasis1 25 2 2 3 2" xfId="33448"/>
    <cellStyle name="40% - Énfasis1 25 2 2 4" xfId="25811"/>
    <cellStyle name="40% - Énfasis1 25 2 3" xfId="10256"/>
    <cellStyle name="40% - Énfasis1 25 2 3 2" xfId="18163"/>
    <cellStyle name="40% - Énfasis1 25 2 3 2 2" xfId="35348"/>
    <cellStyle name="40% - Énfasis1 25 2 3 3" xfId="27711"/>
    <cellStyle name="40% - Énfasis1 25 2 4" xfId="14377"/>
    <cellStyle name="40% - Énfasis1 25 2 4 2" xfId="31541"/>
    <cellStyle name="40% - Énfasis1 25 2 5" xfId="23903"/>
    <cellStyle name="40% - Énfasis1 25 2 6" xfId="22719"/>
    <cellStyle name="40% - Énfasis1 25 3" xfId="8369"/>
    <cellStyle name="40% - Énfasis1 25 3 2" xfId="12147"/>
    <cellStyle name="40% - Énfasis1 25 3 2 2" xfId="20056"/>
    <cellStyle name="40% - Énfasis1 25 3 2 2 2" xfId="37241"/>
    <cellStyle name="40% - Énfasis1 25 3 2 3" xfId="29604"/>
    <cellStyle name="40% - Énfasis1 25 3 3" xfId="16267"/>
    <cellStyle name="40% - Énfasis1 25 3 3 2" xfId="33447"/>
    <cellStyle name="40% - Énfasis1 25 3 4" xfId="25810"/>
    <cellStyle name="40% - Énfasis1 25 4" xfId="10255"/>
    <cellStyle name="40% - Énfasis1 25 4 2" xfId="18162"/>
    <cellStyle name="40% - Énfasis1 25 4 2 2" xfId="35347"/>
    <cellStyle name="40% - Énfasis1 25 4 3" xfId="27710"/>
    <cellStyle name="40% - Énfasis1 25 5" xfId="14376"/>
    <cellStyle name="40% - Énfasis1 25 5 2" xfId="31540"/>
    <cellStyle name="40% - Énfasis1 25 6" xfId="23902"/>
    <cellStyle name="40% - Énfasis1 25 7" xfId="21817"/>
    <cellStyle name="40% - Énfasis1 26" xfId="3795"/>
    <cellStyle name="40% - Énfasis1 26 2" xfId="3794"/>
    <cellStyle name="40% - Énfasis1 26 2 2" xfId="8372"/>
    <cellStyle name="40% - Énfasis1 26 2 2 2" xfId="12150"/>
    <cellStyle name="40% - Énfasis1 26 2 2 2 2" xfId="20059"/>
    <cellStyle name="40% - Énfasis1 26 2 2 2 2 2" xfId="37244"/>
    <cellStyle name="40% - Énfasis1 26 2 2 2 3" xfId="29607"/>
    <cellStyle name="40% - Énfasis1 26 2 2 3" xfId="16270"/>
    <cellStyle name="40% - Énfasis1 26 2 2 3 2" xfId="33450"/>
    <cellStyle name="40% - Énfasis1 26 2 2 4" xfId="25813"/>
    <cellStyle name="40% - Énfasis1 26 2 3" xfId="10258"/>
    <cellStyle name="40% - Énfasis1 26 2 3 2" xfId="18165"/>
    <cellStyle name="40% - Énfasis1 26 2 3 2 2" xfId="35350"/>
    <cellStyle name="40% - Énfasis1 26 2 3 3" xfId="27713"/>
    <cellStyle name="40% - Énfasis1 26 2 4" xfId="14379"/>
    <cellStyle name="40% - Énfasis1 26 2 4 2" xfId="31543"/>
    <cellStyle name="40% - Énfasis1 26 2 5" xfId="23905"/>
    <cellStyle name="40% - Énfasis1 26 2 6" xfId="22743"/>
    <cellStyle name="40% - Énfasis1 26 3" xfId="8371"/>
    <cellStyle name="40% - Énfasis1 26 3 2" xfId="12149"/>
    <cellStyle name="40% - Énfasis1 26 3 2 2" xfId="20058"/>
    <cellStyle name="40% - Énfasis1 26 3 2 2 2" xfId="37243"/>
    <cellStyle name="40% - Énfasis1 26 3 2 3" xfId="29606"/>
    <cellStyle name="40% - Énfasis1 26 3 3" xfId="16269"/>
    <cellStyle name="40% - Énfasis1 26 3 3 2" xfId="33449"/>
    <cellStyle name="40% - Énfasis1 26 3 4" xfId="25812"/>
    <cellStyle name="40% - Énfasis1 26 4" xfId="10257"/>
    <cellStyle name="40% - Énfasis1 26 4 2" xfId="18164"/>
    <cellStyle name="40% - Énfasis1 26 4 2 2" xfId="35349"/>
    <cellStyle name="40% - Énfasis1 26 4 3" xfId="27712"/>
    <cellStyle name="40% - Énfasis1 26 5" xfId="14378"/>
    <cellStyle name="40% - Énfasis1 26 5 2" xfId="31542"/>
    <cellStyle name="40% - Énfasis1 26 6" xfId="23904"/>
    <cellStyle name="40% - Énfasis1 26 7" xfId="21842"/>
    <cellStyle name="40% - Énfasis1 27" xfId="3793"/>
    <cellStyle name="40% - Énfasis1 27 2" xfId="3792"/>
    <cellStyle name="40% - Énfasis1 27 2 2" xfId="8374"/>
    <cellStyle name="40% - Énfasis1 27 2 2 2" xfId="12152"/>
    <cellStyle name="40% - Énfasis1 27 2 2 2 2" xfId="20061"/>
    <cellStyle name="40% - Énfasis1 27 2 2 2 2 2" xfId="37246"/>
    <cellStyle name="40% - Énfasis1 27 2 2 2 3" xfId="29609"/>
    <cellStyle name="40% - Énfasis1 27 2 2 3" xfId="16272"/>
    <cellStyle name="40% - Énfasis1 27 2 2 3 2" xfId="33452"/>
    <cellStyle name="40% - Énfasis1 27 2 2 4" xfId="25815"/>
    <cellStyle name="40% - Énfasis1 27 2 3" xfId="10260"/>
    <cellStyle name="40% - Énfasis1 27 2 3 2" xfId="18167"/>
    <cellStyle name="40% - Énfasis1 27 2 3 2 2" xfId="35352"/>
    <cellStyle name="40% - Énfasis1 27 2 3 3" xfId="27715"/>
    <cellStyle name="40% - Énfasis1 27 2 4" xfId="14381"/>
    <cellStyle name="40% - Énfasis1 27 2 4 2" xfId="31545"/>
    <cellStyle name="40% - Énfasis1 27 2 5" xfId="23907"/>
    <cellStyle name="40% - Énfasis1 27 2 6" xfId="22758"/>
    <cellStyle name="40% - Énfasis1 27 3" xfId="8373"/>
    <cellStyle name="40% - Énfasis1 27 3 2" xfId="12151"/>
    <cellStyle name="40% - Énfasis1 27 3 2 2" xfId="20060"/>
    <cellStyle name="40% - Énfasis1 27 3 2 2 2" xfId="37245"/>
    <cellStyle name="40% - Énfasis1 27 3 2 3" xfId="29608"/>
    <cellStyle name="40% - Énfasis1 27 3 3" xfId="16271"/>
    <cellStyle name="40% - Énfasis1 27 3 3 2" xfId="33451"/>
    <cellStyle name="40% - Énfasis1 27 3 4" xfId="25814"/>
    <cellStyle name="40% - Énfasis1 27 4" xfId="10259"/>
    <cellStyle name="40% - Énfasis1 27 4 2" xfId="18166"/>
    <cellStyle name="40% - Énfasis1 27 4 2 2" xfId="35351"/>
    <cellStyle name="40% - Énfasis1 27 4 3" xfId="27714"/>
    <cellStyle name="40% - Énfasis1 27 5" xfId="14380"/>
    <cellStyle name="40% - Énfasis1 27 5 2" xfId="31544"/>
    <cellStyle name="40% - Énfasis1 27 6" xfId="23906"/>
    <cellStyle name="40% - Énfasis1 27 7" xfId="21857"/>
    <cellStyle name="40% - Énfasis1 28" xfId="3791"/>
    <cellStyle name="40% - Énfasis1 28 2" xfId="8375"/>
    <cellStyle name="40% - Énfasis1 28 2 2" xfId="12153"/>
    <cellStyle name="40% - Énfasis1 28 2 2 2" xfId="20062"/>
    <cellStyle name="40% - Énfasis1 28 2 2 2 2" xfId="37247"/>
    <cellStyle name="40% - Énfasis1 28 2 2 3" xfId="29610"/>
    <cellStyle name="40% - Énfasis1 28 2 3" xfId="16273"/>
    <cellStyle name="40% - Énfasis1 28 2 3 2" xfId="33453"/>
    <cellStyle name="40% - Énfasis1 28 2 4" xfId="25816"/>
    <cellStyle name="40% - Énfasis1 28 3" xfId="10261"/>
    <cellStyle name="40% - Énfasis1 28 3 2" xfId="18168"/>
    <cellStyle name="40% - Énfasis1 28 3 2 2" xfId="35353"/>
    <cellStyle name="40% - Énfasis1 28 3 3" xfId="27716"/>
    <cellStyle name="40% - Énfasis1 28 4" xfId="14382"/>
    <cellStyle name="40% - Énfasis1 28 4 2" xfId="31546"/>
    <cellStyle name="40% - Énfasis1 28 5" xfId="23908"/>
    <cellStyle name="40% - Énfasis1 28 6" xfId="21872"/>
    <cellStyle name="40% - Énfasis1 29" xfId="9275"/>
    <cellStyle name="40% - Énfasis1 3" xfId="567"/>
    <cellStyle name="40% - Énfasis1 3 2" xfId="568"/>
    <cellStyle name="40% - Énfasis1 3 2 2" xfId="569"/>
    <cellStyle name="40% - Énfasis1 3 2 2 2" xfId="3060"/>
    <cellStyle name="40% - Énfasis1 3 2 2 2 2" xfId="11549"/>
    <cellStyle name="40% - Énfasis1 3 2 2 2 2 2" xfId="19458"/>
    <cellStyle name="40% - Énfasis1 3 2 2 2 2 2 2" xfId="36643"/>
    <cellStyle name="40% - Énfasis1 3 2 2 2 2 3" xfId="29006"/>
    <cellStyle name="40% - Énfasis1 3 2 2 2 3" xfId="15669"/>
    <cellStyle name="40% - Énfasis1 3 2 2 2 3 2" xfId="32849"/>
    <cellStyle name="40% - Énfasis1 3 2 2 2 4" xfId="25212"/>
    <cellStyle name="40% - Énfasis1 3 2 2 2 5" xfId="7771"/>
    <cellStyle name="40% - Énfasis1 3 2 2 3" xfId="9669"/>
    <cellStyle name="40% - Énfasis1 3 2 2 3 2" xfId="17564"/>
    <cellStyle name="40% - Énfasis1 3 2 2 3 2 2" xfId="34749"/>
    <cellStyle name="40% - Énfasis1 3 2 2 3 3" xfId="27112"/>
    <cellStyle name="40% - Énfasis1 3 2 2 4" xfId="13778"/>
    <cellStyle name="40% - Énfasis1 3 2 2 4 2" xfId="30942"/>
    <cellStyle name="40% - Énfasis1 3 2 2 5" xfId="23304"/>
    <cellStyle name="40% - Énfasis1 3 2 2 6" xfId="22328"/>
    <cellStyle name="40% - Énfasis1 3 2 2 7" xfId="4820"/>
    <cellStyle name="40% - Énfasis1 3 2 3" xfId="570"/>
    <cellStyle name="40% - Énfasis1 3 2 3 2" xfId="3061"/>
    <cellStyle name="40% - Énfasis1 3 2 3 2 2" xfId="19219"/>
    <cellStyle name="40% - Énfasis1 3 2 3 2 2 2" xfId="36404"/>
    <cellStyle name="40% - Énfasis1 3 2 3 2 3" xfId="28767"/>
    <cellStyle name="40% - Énfasis1 3 2 3 2 4" xfId="11310"/>
    <cellStyle name="40% - Énfasis1 3 2 3 3" xfId="4678"/>
    <cellStyle name="40% - Énfasis1 3 2 3 3 2" xfId="32609"/>
    <cellStyle name="40% - Énfasis1 3 2 3 4" xfId="24972"/>
    <cellStyle name="40% - Énfasis1 3 2 4" xfId="3059"/>
    <cellStyle name="40% - Énfasis1 3 2 4 2" xfId="17325"/>
    <cellStyle name="40% - Énfasis1 3 2 4 2 2" xfId="34510"/>
    <cellStyle name="40% - Énfasis1 3 2 4 3" xfId="26873"/>
    <cellStyle name="40% - Énfasis1 3 2 4 4" xfId="9455"/>
    <cellStyle name="40% - Énfasis1 3 2 5" xfId="13538"/>
    <cellStyle name="40% - Énfasis1 3 2 5 2" xfId="30702"/>
    <cellStyle name="40% - Énfasis1 3 2 6" xfId="23050"/>
    <cellStyle name="40% - Énfasis1 3 2 7" xfId="21421"/>
    <cellStyle name="40% - Énfasis1 3 3" xfId="571"/>
    <cellStyle name="40% - Énfasis1 3 3 2" xfId="3062"/>
    <cellStyle name="40% - Énfasis1 3 3 2 2" xfId="11437"/>
    <cellStyle name="40% - Énfasis1 3 3 2 2 2" xfId="19346"/>
    <cellStyle name="40% - Énfasis1 3 3 2 2 2 2" xfId="36531"/>
    <cellStyle name="40% - Énfasis1 3 3 2 2 3" xfId="28894"/>
    <cellStyle name="40% - Énfasis1 3 3 2 3" xfId="15557"/>
    <cellStyle name="40% - Énfasis1 3 3 2 3 2" xfId="32737"/>
    <cellStyle name="40% - Énfasis1 3 3 2 4" xfId="25100"/>
    <cellStyle name="40% - Énfasis1 3 3 2 5" xfId="7659"/>
    <cellStyle name="40% - Énfasis1 3 3 3" xfId="9569"/>
    <cellStyle name="40% - Énfasis1 3 3 3 2" xfId="17452"/>
    <cellStyle name="40% - Énfasis1 3 3 3 2 2" xfId="34637"/>
    <cellStyle name="40% - Énfasis1 3 3 3 3" xfId="27000"/>
    <cellStyle name="40% - Énfasis1 3 3 4" xfId="13666"/>
    <cellStyle name="40% - Énfasis1 3 3 4 2" xfId="30830"/>
    <cellStyle name="40% - Énfasis1 3 3 5" xfId="23192"/>
    <cellStyle name="40% - Énfasis1 3 3 6" xfId="21908"/>
    <cellStyle name="40% - Énfasis1 3 3 7" xfId="3702"/>
    <cellStyle name="40% - Énfasis1 3 4" xfId="572"/>
    <cellStyle name="40% - Énfasis1 3 4 2" xfId="3063"/>
    <cellStyle name="40% - Énfasis1 3 4 2 2" xfId="19107"/>
    <cellStyle name="40% - Énfasis1 3 4 2 2 2" xfId="36292"/>
    <cellStyle name="40% - Énfasis1 3 4 2 3" xfId="28655"/>
    <cellStyle name="40% - Énfasis1 3 4 2 4" xfId="11198"/>
    <cellStyle name="40% - Énfasis1 3 4 3" xfId="15328"/>
    <cellStyle name="40% - Énfasis1 3 4 3 2" xfId="32496"/>
    <cellStyle name="40% - Énfasis1 3 4 4" xfId="24859"/>
    <cellStyle name="40% - Énfasis1 3 4 5" xfId="7433"/>
    <cellStyle name="40% - Énfasis1 3 5" xfId="3058"/>
    <cellStyle name="40% - Énfasis1 3 5 2" xfId="17213"/>
    <cellStyle name="40% - Énfasis1 3 5 2 2" xfId="34398"/>
    <cellStyle name="40% - Énfasis1 3 5 3" xfId="26761"/>
    <cellStyle name="40% - Énfasis1 3 5 4" xfId="9355"/>
    <cellStyle name="40% - Énfasis1 3 6" xfId="4675"/>
    <cellStyle name="40% - Énfasis1 3 6 2" xfId="30528"/>
    <cellStyle name="40% - Énfasis1 3 7" xfId="22922"/>
    <cellStyle name="40% - Énfasis1 3 8" xfId="20993"/>
    <cellStyle name="40% - Énfasis1 30" xfId="13054"/>
    <cellStyle name="40% - Énfasis1 30 2" xfId="30508"/>
    <cellStyle name="40% - Énfasis1 31" xfId="22785"/>
    <cellStyle name="40% - Énfasis1 32" xfId="20986"/>
    <cellStyle name="40% - Énfasis1 33" xfId="38152"/>
    <cellStyle name="40% - Énfasis1 34" xfId="5339"/>
    <cellStyle name="40% - Énfasis1 4" xfId="573"/>
    <cellStyle name="40% - Énfasis1 4 2" xfId="574"/>
    <cellStyle name="40% - Énfasis1 4 2 2" xfId="3065"/>
    <cellStyle name="40% - Énfasis1 4 2 2 2" xfId="7786"/>
    <cellStyle name="40% - Énfasis1 4 2 2 2 2" xfId="11564"/>
    <cellStyle name="40% - Énfasis1 4 2 2 2 2 2" xfId="19473"/>
    <cellStyle name="40% - Énfasis1 4 2 2 2 2 2 2" xfId="36658"/>
    <cellStyle name="40% - Énfasis1 4 2 2 2 2 3" xfId="29021"/>
    <cellStyle name="40% - Énfasis1 4 2 2 2 3" xfId="15684"/>
    <cellStyle name="40% - Énfasis1 4 2 2 2 3 2" xfId="32864"/>
    <cellStyle name="40% - Énfasis1 4 2 2 2 4" xfId="25227"/>
    <cellStyle name="40% - Énfasis1 4 2 2 3" xfId="9684"/>
    <cellStyle name="40% - Énfasis1 4 2 2 3 2" xfId="17579"/>
    <cellStyle name="40% - Énfasis1 4 2 2 3 2 2" xfId="34764"/>
    <cellStyle name="40% - Énfasis1 4 2 2 3 3" xfId="27127"/>
    <cellStyle name="40% - Énfasis1 4 2 2 4" xfId="13793"/>
    <cellStyle name="40% - Énfasis1 4 2 2 4 2" xfId="30957"/>
    <cellStyle name="40% - Énfasis1 4 2 2 5" xfId="23319"/>
    <cellStyle name="40% - Énfasis1 4 2 2 6" xfId="22329"/>
    <cellStyle name="40% - Énfasis1 4 2 2 7" xfId="4807"/>
    <cellStyle name="40% - Énfasis1 4 2 3" xfId="7547"/>
    <cellStyle name="40% - Énfasis1 4 2 3 2" xfId="11325"/>
    <cellStyle name="40% - Énfasis1 4 2 3 2 2" xfId="19234"/>
    <cellStyle name="40% - Énfasis1 4 2 3 2 2 2" xfId="36419"/>
    <cellStyle name="40% - Énfasis1 4 2 3 2 3" xfId="28782"/>
    <cellStyle name="40% - Énfasis1 4 2 3 3" xfId="15444"/>
    <cellStyle name="40% - Énfasis1 4 2 3 3 2" xfId="32624"/>
    <cellStyle name="40% - Énfasis1 4 2 3 4" xfId="24987"/>
    <cellStyle name="40% - Énfasis1 4 2 4" xfId="9470"/>
    <cellStyle name="40% - Énfasis1 4 2 4 2" xfId="17340"/>
    <cellStyle name="40% - Énfasis1 4 2 4 2 2" xfId="34525"/>
    <cellStyle name="40% - Énfasis1 4 2 4 3" xfId="26888"/>
    <cellStyle name="40% - Énfasis1 4 2 5" xfId="13553"/>
    <cellStyle name="40% - Énfasis1 4 2 5 2" xfId="30717"/>
    <cellStyle name="40% - Énfasis1 4 2 6" xfId="23065"/>
    <cellStyle name="40% - Énfasis1 4 2 7" xfId="21422"/>
    <cellStyle name="40% - Énfasis1 4 2 8" xfId="3729"/>
    <cellStyle name="40% - Énfasis1 4 3" xfId="575"/>
    <cellStyle name="40% - Énfasis1 4 3 2" xfId="3066"/>
    <cellStyle name="40% - Énfasis1 4 3 2 2" xfId="11452"/>
    <cellStyle name="40% - Énfasis1 4 3 2 2 2" xfId="19361"/>
    <cellStyle name="40% - Énfasis1 4 3 2 2 2 2" xfId="36546"/>
    <cellStyle name="40% - Énfasis1 4 3 2 2 3" xfId="28909"/>
    <cellStyle name="40% - Énfasis1 4 3 2 3" xfId="15572"/>
    <cellStyle name="40% - Énfasis1 4 3 2 3 2" xfId="32752"/>
    <cellStyle name="40% - Énfasis1 4 3 2 4" xfId="25115"/>
    <cellStyle name="40% - Énfasis1 4 3 2 5" xfId="7674"/>
    <cellStyle name="40% - Énfasis1 4 3 3" xfId="4683"/>
    <cellStyle name="40% - Énfasis1 4 3 3 2" xfId="17467"/>
    <cellStyle name="40% - Énfasis1 4 3 3 2 2" xfId="34652"/>
    <cellStyle name="40% - Énfasis1 4 3 3 3" xfId="27015"/>
    <cellStyle name="40% - Énfasis1 4 3 4" xfId="13681"/>
    <cellStyle name="40% - Énfasis1 4 3 4 2" xfId="30845"/>
    <cellStyle name="40% - Énfasis1 4 3 5" xfId="23207"/>
    <cellStyle name="40% - Énfasis1 4 3 6" xfId="21909"/>
    <cellStyle name="40% - Énfasis1 4 4" xfId="3064"/>
    <cellStyle name="40% - Énfasis1 4 4 2" xfId="11213"/>
    <cellStyle name="40% - Énfasis1 4 4 2 2" xfId="19122"/>
    <cellStyle name="40% - Énfasis1 4 4 2 2 2" xfId="36307"/>
    <cellStyle name="40% - Énfasis1 4 4 2 3" xfId="28670"/>
    <cellStyle name="40% - Énfasis1 4 4 3" xfId="15343"/>
    <cellStyle name="40% - Énfasis1 4 4 3 2" xfId="32511"/>
    <cellStyle name="40% - Énfasis1 4 4 4" xfId="24874"/>
    <cellStyle name="40% - Énfasis1 4 4 5" xfId="7448"/>
    <cellStyle name="40% - Énfasis1 4 5" xfId="4681"/>
    <cellStyle name="40% - Énfasis1 4 5 2" xfId="17228"/>
    <cellStyle name="40% - Énfasis1 4 5 2 2" xfId="34413"/>
    <cellStyle name="40% - Énfasis1 4 5 3" xfId="26776"/>
    <cellStyle name="40% - Énfasis1 4 6" xfId="13450"/>
    <cellStyle name="40% - Énfasis1 4 6 2" xfId="30604"/>
    <cellStyle name="40% - Énfasis1 4 7" xfId="22937"/>
    <cellStyle name="40% - Énfasis1 4 8" xfId="20994"/>
    <cellStyle name="40% - Énfasis1 5" xfId="576"/>
    <cellStyle name="40% - Énfasis1 5 2" xfId="577"/>
    <cellStyle name="40% - Énfasis1 5 2 2" xfId="4779"/>
    <cellStyle name="40% - Énfasis1 5 2 2 2" xfId="7823"/>
    <cellStyle name="40% - Énfasis1 5 2 2 2 2" xfId="11601"/>
    <cellStyle name="40% - Énfasis1 5 2 2 2 2 2" xfId="19510"/>
    <cellStyle name="40% - Énfasis1 5 2 2 2 2 2 2" xfId="36695"/>
    <cellStyle name="40% - Énfasis1 5 2 2 2 2 3" xfId="29058"/>
    <cellStyle name="40% - Énfasis1 5 2 2 2 3" xfId="15721"/>
    <cellStyle name="40% - Énfasis1 5 2 2 2 3 2" xfId="32901"/>
    <cellStyle name="40% - Énfasis1 5 2 2 2 4" xfId="25264"/>
    <cellStyle name="40% - Énfasis1 5 2 2 3" xfId="9709"/>
    <cellStyle name="40% - Énfasis1 5 2 2 3 2" xfId="17616"/>
    <cellStyle name="40% - Énfasis1 5 2 2 3 2 2" xfId="34801"/>
    <cellStyle name="40% - Énfasis1 5 2 2 3 3" xfId="27164"/>
    <cellStyle name="40% - Énfasis1 5 2 2 4" xfId="13830"/>
    <cellStyle name="40% - Énfasis1 5 2 2 4 2" xfId="30994"/>
    <cellStyle name="40% - Énfasis1 5 2 2 5" xfId="23356"/>
    <cellStyle name="40% - Énfasis1 5 2 2 6" xfId="22330"/>
    <cellStyle name="40% - Énfasis1 5 2 3" xfId="7583"/>
    <cellStyle name="40% - Énfasis1 5 2 3 2" xfId="11362"/>
    <cellStyle name="40% - Énfasis1 5 2 3 2 2" xfId="19271"/>
    <cellStyle name="40% - Énfasis1 5 2 3 2 2 2" xfId="36456"/>
    <cellStyle name="40% - Énfasis1 5 2 3 2 3" xfId="28819"/>
    <cellStyle name="40% - Énfasis1 5 2 3 3" xfId="15481"/>
    <cellStyle name="40% - Énfasis1 5 2 3 3 2" xfId="32661"/>
    <cellStyle name="40% - Énfasis1 5 2 3 4" xfId="25024"/>
    <cellStyle name="40% - Énfasis1 5 2 4" xfId="9507"/>
    <cellStyle name="40% - Énfasis1 5 2 4 2" xfId="17377"/>
    <cellStyle name="40% - Énfasis1 5 2 4 2 2" xfId="34562"/>
    <cellStyle name="40% - Énfasis1 5 2 4 3" xfId="26925"/>
    <cellStyle name="40% - Énfasis1 5 2 5" xfId="13590"/>
    <cellStyle name="40% - Énfasis1 5 2 5 2" xfId="30754"/>
    <cellStyle name="40% - Énfasis1 5 2 6" xfId="23102"/>
    <cellStyle name="40% - Énfasis1 5 2 7" xfId="21423"/>
    <cellStyle name="40% - Énfasis1 5 2 8" xfId="3727"/>
    <cellStyle name="40% - Énfasis1 5 3" xfId="3067"/>
    <cellStyle name="40% - Énfasis1 5 3 2" xfId="7711"/>
    <cellStyle name="40% - Énfasis1 5 3 2 2" xfId="11489"/>
    <cellStyle name="40% - Énfasis1 5 3 2 2 2" xfId="19398"/>
    <cellStyle name="40% - Énfasis1 5 3 2 2 2 2" xfId="36583"/>
    <cellStyle name="40% - Énfasis1 5 3 2 2 3" xfId="28946"/>
    <cellStyle name="40% - Énfasis1 5 3 2 3" xfId="15609"/>
    <cellStyle name="40% - Énfasis1 5 3 2 3 2" xfId="32789"/>
    <cellStyle name="40% - Énfasis1 5 3 2 4" xfId="25152"/>
    <cellStyle name="40% - Énfasis1 5 3 3" xfId="9609"/>
    <cellStyle name="40% - Énfasis1 5 3 3 2" xfId="17504"/>
    <cellStyle name="40% - Énfasis1 5 3 3 2 2" xfId="34689"/>
    <cellStyle name="40% - Énfasis1 5 3 3 3" xfId="27052"/>
    <cellStyle name="40% - Énfasis1 5 3 4" xfId="13718"/>
    <cellStyle name="40% - Énfasis1 5 3 4 2" xfId="30882"/>
    <cellStyle name="40% - Énfasis1 5 3 5" xfId="23244"/>
    <cellStyle name="40% - Énfasis1 5 3 6" xfId="21910"/>
    <cellStyle name="40% - Énfasis1 5 3 7" xfId="4868"/>
    <cellStyle name="40% - Énfasis1 5 4" xfId="7485"/>
    <cellStyle name="40% - Énfasis1 5 4 2" xfId="11250"/>
    <cellStyle name="40% - Énfasis1 5 4 2 2" xfId="19159"/>
    <cellStyle name="40% - Énfasis1 5 4 2 2 2" xfId="36344"/>
    <cellStyle name="40% - Énfasis1 5 4 2 3" xfId="28707"/>
    <cellStyle name="40% - Énfasis1 5 4 3" xfId="15380"/>
    <cellStyle name="40% - Énfasis1 5 4 3 2" xfId="32548"/>
    <cellStyle name="40% - Énfasis1 5 4 4" xfId="24911"/>
    <cellStyle name="40% - Énfasis1 5 5" xfId="9395"/>
    <cellStyle name="40% - Énfasis1 5 5 2" xfId="17265"/>
    <cellStyle name="40% - Énfasis1 5 5 2 2" xfId="34450"/>
    <cellStyle name="40% - Énfasis1 5 5 3" xfId="26813"/>
    <cellStyle name="40% - Énfasis1 5 6" xfId="13476"/>
    <cellStyle name="40% - Énfasis1 5 6 2" xfId="30641"/>
    <cellStyle name="40% - Énfasis1 5 7" xfId="22976"/>
    <cellStyle name="40% - Énfasis1 5 8" xfId="20995"/>
    <cellStyle name="40% - Énfasis1 5 9" xfId="5107"/>
    <cellStyle name="40% - Énfasis1 6" xfId="578"/>
    <cellStyle name="40% - Énfasis1 6 2" xfId="3068"/>
    <cellStyle name="40% - Énfasis1 6 2 2" xfId="3975"/>
    <cellStyle name="40% - Énfasis1 6 2 2 2" xfId="7743"/>
    <cellStyle name="40% - Énfasis1 6 2 2 2 2" xfId="11521"/>
    <cellStyle name="40% - Énfasis1 6 2 2 2 2 2" xfId="19430"/>
    <cellStyle name="40% - Énfasis1 6 2 2 2 2 2 2" xfId="36615"/>
    <cellStyle name="40% - Énfasis1 6 2 2 2 2 3" xfId="28978"/>
    <cellStyle name="40% - Énfasis1 6 2 2 2 3" xfId="15641"/>
    <cellStyle name="40% - Énfasis1 6 2 2 2 3 2" xfId="32821"/>
    <cellStyle name="40% - Énfasis1 6 2 2 2 4" xfId="25184"/>
    <cellStyle name="40% - Énfasis1 6 2 2 3" xfId="9641"/>
    <cellStyle name="40% - Énfasis1 6 2 2 3 2" xfId="17536"/>
    <cellStyle name="40% - Énfasis1 6 2 2 3 2 2" xfId="34721"/>
    <cellStyle name="40% - Énfasis1 6 2 2 3 3" xfId="27084"/>
    <cellStyle name="40% - Énfasis1 6 2 2 4" xfId="13750"/>
    <cellStyle name="40% - Énfasis1 6 2 2 4 2" xfId="30914"/>
    <cellStyle name="40% - Énfasis1 6 2 2 5" xfId="23276"/>
    <cellStyle name="40% - Énfasis1 6 2 2 6" xfId="22362"/>
    <cellStyle name="40% - Énfasis1 6 2 3" xfId="7516"/>
    <cellStyle name="40% - Énfasis1 6 2 3 2" xfId="11282"/>
    <cellStyle name="40% - Énfasis1 6 2 3 2 2" xfId="19191"/>
    <cellStyle name="40% - Énfasis1 6 2 3 2 2 2" xfId="36376"/>
    <cellStyle name="40% - Énfasis1 6 2 3 2 3" xfId="28739"/>
    <cellStyle name="40% - Énfasis1 6 2 3 3" xfId="15413"/>
    <cellStyle name="40% - Énfasis1 6 2 3 3 2" xfId="32581"/>
    <cellStyle name="40% - Énfasis1 6 2 3 4" xfId="24944"/>
    <cellStyle name="40% - Énfasis1 6 2 4" xfId="9427"/>
    <cellStyle name="40% - Énfasis1 6 2 4 2" xfId="17297"/>
    <cellStyle name="40% - Énfasis1 6 2 4 2 2" xfId="34482"/>
    <cellStyle name="40% - Énfasis1 6 2 4 3" xfId="26845"/>
    <cellStyle name="40% - Énfasis1 6 2 5" xfId="13510"/>
    <cellStyle name="40% - Énfasis1 6 2 5 2" xfId="30674"/>
    <cellStyle name="40% - Énfasis1 6 2 6" xfId="23022"/>
    <cellStyle name="40% - Énfasis1 6 2 7" xfId="21459"/>
    <cellStyle name="40% - Énfasis1 6 2 8" xfId="4051"/>
    <cellStyle name="40% - Énfasis1 6 3" xfId="3715"/>
    <cellStyle name="40% - Énfasis1 6 3 2" xfId="7631"/>
    <cellStyle name="40% - Énfasis1 6 3 2 2" xfId="11409"/>
    <cellStyle name="40% - Énfasis1 6 3 2 2 2" xfId="19318"/>
    <cellStyle name="40% - Énfasis1 6 3 2 2 2 2" xfId="36503"/>
    <cellStyle name="40% - Énfasis1 6 3 2 2 3" xfId="28866"/>
    <cellStyle name="40% - Énfasis1 6 3 2 3" xfId="15529"/>
    <cellStyle name="40% - Énfasis1 6 3 2 3 2" xfId="32709"/>
    <cellStyle name="40% - Énfasis1 6 3 2 4" xfId="25072"/>
    <cellStyle name="40% - Énfasis1 6 3 3" xfId="9553"/>
    <cellStyle name="40% - Énfasis1 6 3 3 2" xfId="17424"/>
    <cellStyle name="40% - Énfasis1 6 3 3 2 2" xfId="34609"/>
    <cellStyle name="40% - Énfasis1 6 3 3 3" xfId="26972"/>
    <cellStyle name="40% - Énfasis1 6 3 4" xfId="13638"/>
    <cellStyle name="40% - Énfasis1 6 3 4 2" xfId="30802"/>
    <cellStyle name="40% - Énfasis1 6 3 5" xfId="23164"/>
    <cellStyle name="40% - Énfasis1 6 3 6" xfId="21941"/>
    <cellStyle name="40% - Énfasis1 6 4" xfId="7400"/>
    <cellStyle name="40% - Énfasis1 6 4 2" xfId="11170"/>
    <cellStyle name="40% - Énfasis1 6 4 2 2" xfId="19079"/>
    <cellStyle name="40% - Énfasis1 6 4 2 2 2" xfId="36264"/>
    <cellStyle name="40% - Énfasis1 6 4 2 3" xfId="28627"/>
    <cellStyle name="40% - Énfasis1 6 4 3" xfId="15295"/>
    <cellStyle name="40% - Énfasis1 6 4 3 2" xfId="32463"/>
    <cellStyle name="40% - Énfasis1 6 4 4" xfId="24826"/>
    <cellStyle name="40% - Énfasis1 6 5" xfId="9327"/>
    <cellStyle name="40% - Énfasis1 6 5 2" xfId="17185"/>
    <cellStyle name="40% - Énfasis1 6 5 2 2" xfId="34370"/>
    <cellStyle name="40% - Énfasis1 6 5 3" xfId="26733"/>
    <cellStyle name="40% - Énfasis1 6 6" xfId="13414"/>
    <cellStyle name="40% - Énfasis1 6 6 2" xfId="30565"/>
    <cellStyle name="40% - Énfasis1 6 7" xfId="22889"/>
    <cellStyle name="40% - Énfasis1 6 8" xfId="21035"/>
    <cellStyle name="40% - Énfasis1 6 9" xfId="4162"/>
    <cellStyle name="40% - Énfasis1 7" xfId="579"/>
    <cellStyle name="40% - Énfasis1 7 2" xfId="3069"/>
    <cellStyle name="40% - Énfasis1 7 2 2" xfId="3790"/>
    <cellStyle name="40% - Énfasis1 7 2 2 2" xfId="8376"/>
    <cellStyle name="40% - Énfasis1 7 2 2 2 2" xfId="12154"/>
    <cellStyle name="40% - Énfasis1 7 2 2 2 2 2" xfId="20063"/>
    <cellStyle name="40% - Énfasis1 7 2 2 2 2 2 2" xfId="37248"/>
    <cellStyle name="40% - Énfasis1 7 2 2 2 2 3" xfId="29611"/>
    <cellStyle name="40% - Énfasis1 7 2 2 2 3" xfId="16274"/>
    <cellStyle name="40% - Énfasis1 7 2 2 2 3 2" xfId="33454"/>
    <cellStyle name="40% - Énfasis1 7 2 2 2 4" xfId="25817"/>
    <cellStyle name="40% - Énfasis1 7 2 2 3" xfId="10262"/>
    <cellStyle name="40% - Énfasis1 7 2 2 3 2" xfId="18169"/>
    <cellStyle name="40% - Énfasis1 7 2 2 3 2 2" xfId="35354"/>
    <cellStyle name="40% - Énfasis1 7 2 2 3 3" xfId="27717"/>
    <cellStyle name="40% - Énfasis1 7 2 2 4" xfId="14383"/>
    <cellStyle name="40% - Énfasis1 7 2 2 4 2" xfId="31547"/>
    <cellStyle name="40% - Énfasis1 7 2 2 5" xfId="23909"/>
    <cellStyle name="40% - Énfasis1 7 2 2 6" xfId="22377"/>
    <cellStyle name="40% - Énfasis1 7 2 3" xfId="7856"/>
    <cellStyle name="40% - Énfasis1 7 2 3 2" xfId="11634"/>
    <cellStyle name="40% - Énfasis1 7 2 3 2 2" xfId="19543"/>
    <cellStyle name="40% - Énfasis1 7 2 3 2 2 2" xfId="36728"/>
    <cellStyle name="40% - Énfasis1 7 2 3 2 3" xfId="29091"/>
    <cellStyle name="40% - Énfasis1 7 2 3 3" xfId="15754"/>
    <cellStyle name="40% - Énfasis1 7 2 3 3 2" xfId="32934"/>
    <cellStyle name="40% - Énfasis1 7 2 3 4" xfId="25297"/>
    <cellStyle name="40% - Énfasis1 7 2 4" xfId="9742"/>
    <cellStyle name="40% - Énfasis1 7 2 4 2" xfId="17649"/>
    <cellStyle name="40% - Énfasis1 7 2 4 2 2" xfId="34834"/>
    <cellStyle name="40% - Énfasis1 7 2 4 3" xfId="27197"/>
    <cellStyle name="40% - Énfasis1 7 2 5" xfId="13863"/>
    <cellStyle name="40% - Énfasis1 7 2 5 2" xfId="31027"/>
    <cellStyle name="40% - Énfasis1 7 2 6" xfId="23389"/>
    <cellStyle name="40% - Énfasis1 7 2 7" xfId="21474"/>
    <cellStyle name="40% - Énfasis1 7 2 8" xfId="4738"/>
    <cellStyle name="40% - Énfasis1 7 3" xfId="5701"/>
    <cellStyle name="40% - Énfasis1 7 3 2" xfId="8377"/>
    <cellStyle name="40% - Énfasis1 7 3 2 2" xfId="12155"/>
    <cellStyle name="40% - Énfasis1 7 3 2 2 2" xfId="20064"/>
    <cellStyle name="40% - Énfasis1 7 3 2 2 2 2" xfId="37249"/>
    <cellStyle name="40% - Énfasis1 7 3 2 2 3" xfId="29612"/>
    <cellStyle name="40% - Énfasis1 7 3 2 3" xfId="16275"/>
    <cellStyle name="40% - Énfasis1 7 3 2 3 2" xfId="33455"/>
    <cellStyle name="40% - Énfasis1 7 3 2 4" xfId="25818"/>
    <cellStyle name="40% - Énfasis1 7 3 3" xfId="10263"/>
    <cellStyle name="40% - Énfasis1 7 3 3 2" xfId="18170"/>
    <cellStyle name="40% - Énfasis1 7 3 3 2 2" xfId="35355"/>
    <cellStyle name="40% - Énfasis1 7 3 3 3" xfId="27718"/>
    <cellStyle name="40% - Énfasis1 7 3 4" xfId="14384"/>
    <cellStyle name="40% - Énfasis1 7 3 4 2" xfId="31548"/>
    <cellStyle name="40% - Énfasis1 7 3 5" xfId="23910"/>
    <cellStyle name="40% - Énfasis1 7 3 6" xfId="21956"/>
    <cellStyle name="40% - Énfasis1 7 4" xfId="22998"/>
    <cellStyle name="40% - Énfasis1 7 5" xfId="21050"/>
    <cellStyle name="40% - Énfasis1 7 6" xfId="5076"/>
    <cellStyle name="40% - Énfasis1 8" xfId="580"/>
    <cellStyle name="40% - Énfasis1 8 2" xfId="3070"/>
    <cellStyle name="40% - Énfasis1 8 2 2" xfId="6534"/>
    <cellStyle name="40% - Énfasis1 8 2 2 2" xfId="8379"/>
    <cellStyle name="40% - Énfasis1 8 2 2 2 2" xfId="12157"/>
    <cellStyle name="40% - Énfasis1 8 2 2 2 2 2" xfId="20066"/>
    <cellStyle name="40% - Énfasis1 8 2 2 2 2 2 2" xfId="37251"/>
    <cellStyle name="40% - Énfasis1 8 2 2 2 2 3" xfId="29614"/>
    <cellStyle name="40% - Énfasis1 8 2 2 2 3" xfId="16277"/>
    <cellStyle name="40% - Énfasis1 8 2 2 2 3 2" xfId="33457"/>
    <cellStyle name="40% - Énfasis1 8 2 2 2 4" xfId="25820"/>
    <cellStyle name="40% - Énfasis1 8 2 2 3" xfId="10265"/>
    <cellStyle name="40% - Énfasis1 8 2 2 3 2" xfId="18172"/>
    <cellStyle name="40% - Énfasis1 8 2 2 3 2 2" xfId="35357"/>
    <cellStyle name="40% - Énfasis1 8 2 2 3 3" xfId="27720"/>
    <cellStyle name="40% - Énfasis1 8 2 2 4" xfId="14386"/>
    <cellStyle name="40% - Énfasis1 8 2 2 4 2" xfId="31550"/>
    <cellStyle name="40% - Énfasis1 8 2 2 5" xfId="23912"/>
    <cellStyle name="40% - Énfasis1 8 2 2 6" xfId="22392"/>
    <cellStyle name="40% - Énfasis1 8 2 3" xfId="8378"/>
    <cellStyle name="40% - Énfasis1 8 2 3 2" xfId="12156"/>
    <cellStyle name="40% - Énfasis1 8 2 3 2 2" xfId="20065"/>
    <cellStyle name="40% - Énfasis1 8 2 3 2 2 2" xfId="37250"/>
    <cellStyle name="40% - Énfasis1 8 2 3 2 3" xfId="29613"/>
    <cellStyle name="40% - Énfasis1 8 2 3 3" xfId="16276"/>
    <cellStyle name="40% - Énfasis1 8 2 3 3 2" xfId="33456"/>
    <cellStyle name="40% - Énfasis1 8 2 3 4" xfId="25819"/>
    <cellStyle name="40% - Énfasis1 8 2 4" xfId="10264"/>
    <cellStyle name="40% - Énfasis1 8 2 4 2" xfId="18171"/>
    <cellStyle name="40% - Énfasis1 8 2 4 2 2" xfId="35356"/>
    <cellStyle name="40% - Énfasis1 8 2 4 3" xfId="27719"/>
    <cellStyle name="40% - Énfasis1 8 2 5" xfId="14385"/>
    <cellStyle name="40% - Énfasis1 8 2 5 2" xfId="31549"/>
    <cellStyle name="40% - Énfasis1 8 2 6" xfId="23911"/>
    <cellStyle name="40% - Énfasis1 8 2 7" xfId="21489"/>
    <cellStyle name="40% - Énfasis1 8 2 8" xfId="3789"/>
    <cellStyle name="40% - Énfasis1 8 3" xfId="5702"/>
    <cellStyle name="40% - Énfasis1 8 3 2" xfId="8380"/>
    <cellStyle name="40% - Énfasis1 8 3 2 2" xfId="12158"/>
    <cellStyle name="40% - Énfasis1 8 3 2 2 2" xfId="20067"/>
    <cellStyle name="40% - Énfasis1 8 3 2 2 2 2" xfId="37252"/>
    <cellStyle name="40% - Énfasis1 8 3 2 2 3" xfId="29615"/>
    <cellStyle name="40% - Énfasis1 8 3 2 3" xfId="16278"/>
    <cellStyle name="40% - Énfasis1 8 3 2 3 2" xfId="33458"/>
    <cellStyle name="40% - Énfasis1 8 3 2 4" xfId="25821"/>
    <cellStyle name="40% - Énfasis1 8 3 3" xfId="10266"/>
    <cellStyle name="40% - Énfasis1 8 3 3 2" xfId="18173"/>
    <cellStyle name="40% - Énfasis1 8 3 3 2 2" xfId="35358"/>
    <cellStyle name="40% - Énfasis1 8 3 3 3" xfId="27721"/>
    <cellStyle name="40% - Énfasis1 8 3 4" xfId="14387"/>
    <cellStyle name="40% - Énfasis1 8 3 4 2" xfId="31551"/>
    <cellStyle name="40% - Énfasis1 8 3 5" xfId="23913"/>
    <cellStyle name="40% - Énfasis1 8 3 6" xfId="21971"/>
    <cellStyle name="40% - Énfasis1 8 4" xfId="7602"/>
    <cellStyle name="40% - Énfasis1 8 4 2" xfId="11381"/>
    <cellStyle name="40% - Énfasis1 8 4 2 2" xfId="19290"/>
    <cellStyle name="40% - Énfasis1 8 4 2 2 2" xfId="36475"/>
    <cellStyle name="40% - Énfasis1 8 4 2 3" xfId="28838"/>
    <cellStyle name="40% - Énfasis1 8 4 3" xfId="15500"/>
    <cellStyle name="40% - Énfasis1 8 4 3 2" xfId="32680"/>
    <cellStyle name="40% - Énfasis1 8 4 4" xfId="25043"/>
    <cellStyle name="40% - Énfasis1 8 5" xfId="9526"/>
    <cellStyle name="40% - Énfasis1 8 5 2" xfId="17396"/>
    <cellStyle name="40% - Énfasis1 8 5 2 2" xfId="34581"/>
    <cellStyle name="40% - Énfasis1 8 5 3" xfId="26944"/>
    <cellStyle name="40% - Énfasis1 8 6" xfId="13609"/>
    <cellStyle name="40% - Énfasis1 8 6 2" xfId="30773"/>
    <cellStyle name="40% - Énfasis1 8 7" xfId="23121"/>
    <cellStyle name="40% - Énfasis1 8 8" xfId="21064"/>
    <cellStyle name="40% - Énfasis1 9" xfId="581"/>
    <cellStyle name="40% - Énfasis1 9 2" xfId="3071"/>
    <cellStyle name="40% - Énfasis1 9 2 2" xfId="6535"/>
    <cellStyle name="40% - Énfasis1 9 2 2 2" xfId="8381"/>
    <cellStyle name="40% - Énfasis1 9 2 2 2 2" xfId="12159"/>
    <cellStyle name="40% - Énfasis1 9 2 2 2 2 2" xfId="20068"/>
    <cellStyle name="40% - Énfasis1 9 2 2 2 2 2 2" xfId="37253"/>
    <cellStyle name="40% - Énfasis1 9 2 2 2 2 3" xfId="29616"/>
    <cellStyle name="40% - Énfasis1 9 2 2 2 3" xfId="16279"/>
    <cellStyle name="40% - Énfasis1 9 2 2 2 3 2" xfId="33459"/>
    <cellStyle name="40% - Énfasis1 9 2 2 2 4" xfId="25822"/>
    <cellStyle name="40% - Énfasis1 9 2 2 3" xfId="10267"/>
    <cellStyle name="40% - Énfasis1 9 2 2 3 2" xfId="18174"/>
    <cellStyle name="40% - Énfasis1 9 2 2 3 2 2" xfId="35359"/>
    <cellStyle name="40% - Énfasis1 9 2 2 3 3" xfId="27722"/>
    <cellStyle name="40% - Énfasis1 9 2 2 4" xfId="14388"/>
    <cellStyle name="40% - Énfasis1 9 2 2 4 2" xfId="31552"/>
    <cellStyle name="40% - Énfasis1 9 2 2 5" xfId="23914"/>
    <cellStyle name="40% - Énfasis1 9 2 2 6" xfId="22407"/>
    <cellStyle name="40% - Énfasis1 9 2 3" xfId="7845"/>
    <cellStyle name="40% - Énfasis1 9 2 3 2" xfId="11623"/>
    <cellStyle name="40% - Énfasis1 9 2 3 2 2" xfId="19532"/>
    <cellStyle name="40% - Énfasis1 9 2 3 2 2 2" xfId="36717"/>
    <cellStyle name="40% - Énfasis1 9 2 3 2 3" xfId="29080"/>
    <cellStyle name="40% - Énfasis1 9 2 3 3" xfId="15743"/>
    <cellStyle name="40% - Énfasis1 9 2 3 3 2" xfId="32923"/>
    <cellStyle name="40% - Énfasis1 9 2 3 4" xfId="25286"/>
    <cellStyle name="40% - Énfasis1 9 2 4" xfId="9731"/>
    <cellStyle name="40% - Énfasis1 9 2 4 2" xfId="17638"/>
    <cellStyle name="40% - Énfasis1 9 2 4 2 2" xfId="34823"/>
    <cellStyle name="40% - Énfasis1 9 2 4 3" xfId="27186"/>
    <cellStyle name="40% - Énfasis1 9 2 5" xfId="13852"/>
    <cellStyle name="40% - Énfasis1 9 2 5 2" xfId="31016"/>
    <cellStyle name="40% - Énfasis1 9 2 6" xfId="23378"/>
    <cellStyle name="40% - Énfasis1 9 2 7" xfId="21504"/>
    <cellStyle name="40% - Énfasis1 9 2 8" xfId="4751"/>
    <cellStyle name="40% - Énfasis1 9 3" xfId="5703"/>
    <cellStyle name="40% - Énfasis1 9 3 2" xfId="8382"/>
    <cellStyle name="40% - Énfasis1 9 3 2 2" xfId="12160"/>
    <cellStyle name="40% - Énfasis1 9 3 2 2 2" xfId="20069"/>
    <cellStyle name="40% - Énfasis1 9 3 2 2 2 2" xfId="37254"/>
    <cellStyle name="40% - Énfasis1 9 3 2 2 3" xfId="29617"/>
    <cellStyle name="40% - Énfasis1 9 3 2 3" xfId="16280"/>
    <cellStyle name="40% - Énfasis1 9 3 2 3 2" xfId="33460"/>
    <cellStyle name="40% - Énfasis1 9 3 2 4" xfId="25823"/>
    <cellStyle name="40% - Énfasis1 9 3 3" xfId="10268"/>
    <cellStyle name="40% - Énfasis1 9 3 3 2" xfId="18175"/>
    <cellStyle name="40% - Énfasis1 9 3 3 2 2" xfId="35360"/>
    <cellStyle name="40% - Énfasis1 9 3 3 3" xfId="27723"/>
    <cellStyle name="40% - Énfasis1 9 3 4" xfId="14389"/>
    <cellStyle name="40% - Énfasis1 9 3 4 2" xfId="31553"/>
    <cellStyle name="40% - Énfasis1 9 3 5" xfId="23915"/>
    <cellStyle name="40% - Énfasis1 9 3 6" xfId="21986"/>
    <cellStyle name="40% - Énfasis1 9 4" xfId="23139"/>
    <cellStyle name="40% - Énfasis1 9 5" xfId="21079"/>
    <cellStyle name="40% - Énfasis1 9 6" xfId="3724"/>
    <cellStyle name="40% - Énfasis2 10" xfId="583"/>
    <cellStyle name="40% - Énfasis2 10 2" xfId="3072"/>
    <cellStyle name="40% - Énfasis2 10 2 2" xfId="6537"/>
    <cellStyle name="40% - Énfasis2 10 2 2 2" xfId="8385"/>
    <cellStyle name="40% - Énfasis2 10 2 2 2 2" xfId="12163"/>
    <cellStyle name="40% - Énfasis2 10 2 2 2 2 2" xfId="20072"/>
    <cellStyle name="40% - Énfasis2 10 2 2 2 2 2 2" xfId="37257"/>
    <cellStyle name="40% - Énfasis2 10 2 2 2 2 3" xfId="29620"/>
    <cellStyle name="40% - Énfasis2 10 2 2 2 3" xfId="16283"/>
    <cellStyle name="40% - Énfasis2 10 2 2 2 3 2" xfId="33463"/>
    <cellStyle name="40% - Énfasis2 10 2 2 2 4" xfId="25826"/>
    <cellStyle name="40% - Énfasis2 10 2 2 3" xfId="10271"/>
    <cellStyle name="40% - Énfasis2 10 2 2 3 2" xfId="18178"/>
    <cellStyle name="40% - Énfasis2 10 2 2 3 2 2" xfId="35363"/>
    <cellStyle name="40% - Énfasis2 10 2 2 3 3" xfId="27726"/>
    <cellStyle name="40% - Énfasis2 10 2 2 4" xfId="14392"/>
    <cellStyle name="40% - Énfasis2 10 2 2 4 2" xfId="31556"/>
    <cellStyle name="40% - Énfasis2 10 2 2 5" xfId="23918"/>
    <cellStyle name="40% - Énfasis2 10 2 2 6" xfId="22424"/>
    <cellStyle name="40% - Énfasis2 10 2 3" xfId="8384"/>
    <cellStyle name="40% - Énfasis2 10 2 3 2" xfId="12162"/>
    <cellStyle name="40% - Énfasis2 10 2 3 2 2" xfId="20071"/>
    <cellStyle name="40% - Énfasis2 10 2 3 2 2 2" xfId="37256"/>
    <cellStyle name="40% - Énfasis2 10 2 3 2 3" xfId="29619"/>
    <cellStyle name="40% - Énfasis2 10 2 3 3" xfId="16282"/>
    <cellStyle name="40% - Énfasis2 10 2 3 3 2" xfId="33462"/>
    <cellStyle name="40% - Énfasis2 10 2 3 4" xfId="25825"/>
    <cellStyle name="40% - Énfasis2 10 2 4" xfId="10270"/>
    <cellStyle name="40% - Énfasis2 10 2 4 2" xfId="18177"/>
    <cellStyle name="40% - Énfasis2 10 2 4 2 2" xfId="35362"/>
    <cellStyle name="40% - Énfasis2 10 2 4 3" xfId="27725"/>
    <cellStyle name="40% - Énfasis2 10 2 5" xfId="14391"/>
    <cellStyle name="40% - Énfasis2 10 2 5 2" xfId="31555"/>
    <cellStyle name="40% - Énfasis2 10 2 6" xfId="23917"/>
    <cellStyle name="40% - Énfasis2 10 2 7" xfId="21521"/>
    <cellStyle name="40% - Énfasis2 10 2 8" xfId="6536"/>
    <cellStyle name="40% - Énfasis2 10 3" xfId="5704"/>
    <cellStyle name="40% - Énfasis2 10 3 2" xfId="8386"/>
    <cellStyle name="40% - Énfasis2 10 3 2 2" xfId="12164"/>
    <cellStyle name="40% - Énfasis2 10 3 2 2 2" xfId="20073"/>
    <cellStyle name="40% - Énfasis2 10 3 2 2 2 2" xfId="37258"/>
    <cellStyle name="40% - Énfasis2 10 3 2 2 3" xfId="29621"/>
    <cellStyle name="40% - Énfasis2 10 3 2 3" xfId="16284"/>
    <cellStyle name="40% - Énfasis2 10 3 2 3 2" xfId="33464"/>
    <cellStyle name="40% - Énfasis2 10 3 2 4" xfId="25827"/>
    <cellStyle name="40% - Énfasis2 10 3 3" xfId="10272"/>
    <cellStyle name="40% - Énfasis2 10 3 3 2" xfId="18179"/>
    <cellStyle name="40% - Énfasis2 10 3 3 2 2" xfId="35364"/>
    <cellStyle name="40% - Énfasis2 10 3 3 3" xfId="27727"/>
    <cellStyle name="40% - Énfasis2 10 3 4" xfId="14393"/>
    <cellStyle name="40% - Énfasis2 10 3 4 2" xfId="31557"/>
    <cellStyle name="40% - Énfasis2 10 3 5" xfId="23919"/>
    <cellStyle name="40% - Énfasis2 10 3 6" xfId="22003"/>
    <cellStyle name="40% - Énfasis2 10 4" xfId="8383"/>
    <cellStyle name="40% - Énfasis2 10 4 2" xfId="12161"/>
    <cellStyle name="40% - Énfasis2 10 4 2 2" xfId="20070"/>
    <cellStyle name="40% - Énfasis2 10 4 2 2 2" xfId="37255"/>
    <cellStyle name="40% - Énfasis2 10 4 2 3" xfId="29618"/>
    <cellStyle name="40% - Énfasis2 10 4 3" xfId="16281"/>
    <cellStyle name="40% - Énfasis2 10 4 3 2" xfId="33461"/>
    <cellStyle name="40% - Énfasis2 10 4 4" xfId="25824"/>
    <cellStyle name="40% - Énfasis2 10 5" xfId="10269"/>
    <cellStyle name="40% - Énfasis2 10 5 2" xfId="18176"/>
    <cellStyle name="40% - Énfasis2 10 5 2 2" xfId="35361"/>
    <cellStyle name="40% - Énfasis2 10 5 3" xfId="27724"/>
    <cellStyle name="40% - Énfasis2 10 6" xfId="14390"/>
    <cellStyle name="40% - Énfasis2 10 6 2" xfId="31554"/>
    <cellStyle name="40% - Énfasis2 10 7" xfId="23916"/>
    <cellStyle name="40% - Énfasis2 10 8" xfId="21096"/>
    <cellStyle name="40% - Énfasis2 11" xfId="584"/>
    <cellStyle name="40% - Énfasis2 11 2" xfId="3073"/>
    <cellStyle name="40% - Énfasis2 11 2 2" xfId="6539"/>
    <cellStyle name="40% - Énfasis2 11 2 2 2" xfId="8389"/>
    <cellStyle name="40% - Énfasis2 11 2 2 2 2" xfId="12167"/>
    <cellStyle name="40% - Énfasis2 11 2 2 2 2 2" xfId="20076"/>
    <cellStyle name="40% - Énfasis2 11 2 2 2 2 2 2" xfId="37261"/>
    <cellStyle name="40% - Énfasis2 11 2 2 2 2 3" xfId="29624"/>
    <cellStyle name="40% - Énfasis2 11 2 2 2 3" xfId="16287"/>
    <cellStyle name="40% - Énfasis2 11 2 2 2 3 2" xfId="33467"/>
    <cellStyle name="40% - Énfasis2 11 2 2 2 4" xfId="25830"/>
    <cellStyle name="40% - Énfasis2 11 2 2 3" xfId="10275"/>
    <cellStyle name="40% - Énfasis2 11 2 2 3 2" xfId="18182"/>
    <cellStyle name="40% - Énfasis2 11 2 2 3 2 2" xfId="35367"/>
    <cellStyle name="40% - Énfasis2 11 2 2 3 3" xfId="27730"/>
    <cellStyle name="40% - Énfasis2 11 2 2 4" xfId="14396"/>
    <cellStyle name="40% - Énfasis2 11 2 2 4 2" xfId="31560"/>
    <cellStyle name="40% - Énfasis2 11 2 2 5" xfId="23922"/>
    <cellStyle name="40% - Énfasis2 11 2 2 6" xfId="22439"/>
    <cellStyle name="40% - Énfasis2 11 2 3" xfId="8388"/>
    <cellStyle name="40% - Énfasis2 11 2 3 2" xfId="12166"/>
    <cellStyle name="40% - Énfasis2 11 2 3 2 2" xfId="20075"/>
    <cellStyle name="40% - Énfasis2 11 2 3 2 2 2" xfId="37260"/>
    <cellStyle name="40% - Énfasis2 11 2 3 2 3" xfId="29623"/>
    <cellStyle name="40% - Énfasis2 11 2 3 3" xfId="16286"/>
    <cellStyle name="40% - Énfasis2 11 2 3 3 2" xfId="33466"/>
    <cellStyle name="40% - Énfasis2 11 2 3 4" xfId="25829"/>
    <cellStyle name="40% - Énfasis2 11 2 4" xfId="10274"/>
    <cellStyle name="40% - Énfasis2 11 2 4 2" xfId="18181"/>
    <cellStyle name="40% - Énfasis2 11 2 4 2 2" xfId="35366"/>
    <cellStyle name="40% - Énfasis2 11 2 4 3" xfId="27729"/>
    <cellStyle name="40% - Énfasis2 11 2 5" xfId="14395"/>
    <cellStyle name="40% - Énfasis2 11 2 5 2" xfId="31559"/>
    <cellStyle name="40% - Énfasis2 11 2 6" xfId="23921"/>
    <cellStyle name="40% - Énfasis2 11 2 7" xfId="21536"/>
    <cellStyle name="40% - Énfasis2 11 2 8" xfId="6538"/>
    <cellStyle name="40% - Énfasis2 11 3" xfId="5705"/>
    <cellStyle name="40% - Énfasis2 11 3 2" xfId="8390"/>
    <cellStyle name="40% - Énfasis2 11 3 2 2" xfId="12168"/>
    <cellStyle name="40% - Énfasis2 11 3 2 2 2" xfId="20077"/>
    <cellStyle name="40% - Énfasis2 11 3 2 2 2 2" xfId="37262"/>
    <cellStyle name="40% - Énfasis2 11 3 2 2 3" xfId="29625"/>
    <cellStyle name="40% - Énfasis2 11 3 2 3" xfId="16288"/>
    <cellStyle name="40% - Énfasis2 11 3 2 3 2" xfId="33468"/>
    <cellStyle name="40% - Énfasis2 11 3 2 4" xfId="25831"/>
    <cellStyle name="40% - Énfasis2 11 3 3" xfId="10276"/>
    <cellStyle name="40% - Énfasis2 11 3 3 2" xfId="18183"/>
    <cellStyle name="40% - Énfasis2 11 3 3 2 2" xfId="35368"/>
    <cellStyle name="40% - Énfasis2 11 3 3 3" xfId="27731"/>
    <cellStyle name="40% - Énfasis2 11 3 4" xfId="14397"/>
    <cellStyle name="40% - Énfasis2 11 3 4 2" xfId="31561"/>
    <cellStyle name="40% - Énfasis2 11 3 5" xfId="23923"/>
    <cellStyle name="40% - Énfasis2 11 3 6" xfId="22018"/>
    <cellStyle name="40% - Énfasis2 11 4" xfId="8387"/>
    <cellStyle name="40% - Énfasis2 11 4 2" xfId="12165"/>
    <cellStyle name="40% - Énfasis2 11 4 2 2" xfId="20074"/>
    <cellStyle name="40% - Énfasis2 11 4 2 2 2" xfId="37259"/>
    <cellStyle name="40% - Énfasis2 11 4 2 3" xfId="29622"/>
    <cellStyle name="40% - Énfasis2 11 4 3" xfId="16285"/>
    <cellStyle name="40% - Énfasis2 11 4 3 2" xfId="33465"/>
    <cellStyle name="40% - Énfasis2 11 4 4" xfId="25828"/>
    <cellStyle name="40% - Énfasis2 11 5" xfId="10273"/>
    <cellStyle name="40% - Énfasis2 11 5 2" xfId="18180"/>
    <cellStyle name="40% - Énfasis2 11 5 2 2" xfId="35365"/>
    <cellStyle name="40% - Énfasis2 11 5 3" xfId="27728"/>
    <cellStyle name="40% - Énfasis2 11 6" xfId="14394"/>
    <cellStyle name="40% - Énfasis2 11 6 2" xfId="31558"/>
    <cellStyle name="40% - Énfasis2 11 7" xfId="23920"/>
    <cellStyle name="40% - Énfasis2 11 8" xfId="21111"/>
    <cellStyle name="40% - Énfasis2 12" xfId="6540"/>
    <cellStyle name="40% - Énfasis2 12 2" xfId="6541"/>
    <cellStyle name="40% - Énfasis2 12 2 2" xfId="6542"/>
    <cellStyle name="40% - Énfasis2 12 2 2 2" xfId="8393"/>
    <cellStyle name="40% - Énfasis2 12 2 2 2 2" xfId="12171"/>
    <cellStyle name="40% - Énfasis2 12 2 2 2 2 2" xfId="20080"/>
    <cellStyle name="40% - Énfasis2 12 2 2 2 2 2 2" xfId="37265"/>
    <cellStyle name="40% - Énfasis2 12 2 2 2 2 3" xfId="29628"/>
    <cellStyle name="40% - Énfasis2 12 2 2 2 3" xfId="16291"/>
    <cellStyle name="40% - Énfasis2 12 2 2 2 3 2" xfId="33471"/>
    <cellStyle name="40% - Énfasis2 12 2 2 2 4" xfId="25834"/>
    <cellStyle name="40% - Énfasis2 12 2 2 3" xfId="10279"/>
    <cellStyle name="40% - Énfasis2 12 2 2 3 2" xfId="18186"/>
    <cellStyle name="40% - Énfasis2 12 2 2 3 2 2" xfId="35371"/>
    <cellStyle name="40% - Énfasis2 12 2 2 3 3" xfId="27734"/>
    <cellStyle name="40% - Énfasis2 12 2 2 4" xfId="14400"/>
    <cellStyle name="40% - Énfasis2 12 2 2 4 2" xfId="31564"/>
    <cellStyle name="40% - Énfasis2 12 2 2 5" xfId="23926"/>
    <cellStyle name="40% - Énfasis2 12 2 2 6" xfId="22454"/>
    <cellStyle name="40% - Énfasis2 12 2 3" xfId="8392"/>
    <cellStyle name="40% - Énfasis2 12 2 3 2" xfId="12170"/>
    <cellStyle name="40% - Énfasis2 12 2 3 2 2" xfId="20079"/>
    <cellStyle name="40% - Énfasis2 12 2 3 2 2 2" xfId="37264"/>
    <cellStyle name="40% - Énfasis2 12 2 3 2 3" xfId="29627"/>
    <cellStyle name="40% - Énfasis2 12 2 3 3" xfId="16290"/>
    <cellStyle name="40% - Énfasis2 12 2 3 3 2" xfId="33470"/>
    <cellStyle name="40% - Énfasis2 12 2 3 4" xfId="25833"/>
    <cellStyle name="40% - Énfasis2 12 2 4" xfId="10278"/>
    <cellStyle name="40% - Énfasis2 12 2 4 2" xfId="18185"/>
    <cellStyle name="40% - Énfasis2 12 2 4 2 2" xfId="35370"/>
    <cellStyle name="40% - Énfasis2 12 2 4 3" xfId="27733"/>
    <cellStyle name="40% - Énfasis2 12 2 5" xfId="14399"/>
    <cellStyle name="40% - Énfasis2 12 2 5 2" xfId="31563"/>
    <cellStyle name="40% - Énfasis2 12 2 6" xfId="23925"/>
    <cellStyle name="40% - Énfasis2 12 2 7" xfId="21551"/>
    <cellStyle name="40% - Énfasis2 12 3" xfId="6543"/>
    <cellStyle name="40% - Énfasis2 12 3 2" xfId="8394"/>
    <cellStyle name="40% - Énfasis2 12 3 2 2" xfId="12172"/>
    <cellStyle name="40% - Énfasis2 12 3 2 2 2" xfId="20081"/>
    <cellStyle name="40% - Énfasis2 12 3 2 2 2 2" xfId="37266"/>
    <cellStyle name="40% - Énfasis2 12 3 2 2 3" xfId="29629"/>
    <cellStyle name="40% - Énfasis2 12 3 2 3" xfId="16292"/>
    <cellStyle name="40% - Énfasis2 12 3 2 3 2" xfId="33472"/>
    <cellStyle name="40% - Énfasis2 12 3 2 4" xfId="25835"/>
    <cellStyle name="40% - Énfasis2 12 3 3" xfId="10280"/>
    <cellStyle name="40% - Énfasis2 12 3 3 2" xfId="18187"/>
    <cellStyle name="40% - Énfasis2 12 3 3 2 2" xfId="35372"/>
    <cellStyle name="40% - Énfasis2 12 3 3 3" xfId="27735"/>
    <cellStyle name="40% - Énfasis2 12 3 4" xfId="14401"/>
    <cellStyle name="40% - Énfasis2 12 3 4 2" xfId="31565"/>
    <cellStyle name="40% - Énfasis2 12 3 5" xfId="23927"/>
    <cellStyle name="40% - Énfasis2 12 3 6" xfId="22033"/>
    <cellStyle name="40% - Énfasis2 12 4" xfId="8391"/>
    <cellStyle name="40% - Énfasis2 12 4 2" xfId="12169"/>
    <cellStyle name="40% - Énfasis2 12 4 2 2" xfId="20078"/>
    <cellStyle name="40% - Énfasis2 12 4 2 2 2" xfId="37263"/>
    <cellStyle name="40% - Énfasis2 12 4 2 3" xfId="29626"/>
    <cellStyle name="40% - Énfasis2 12 4 3" xfId="16289"/>
    <cellStyle name="40% - Énfasis2 12 4 3 2" xfId="33469"/>
    <cellStyle name="40% - Énfasis2 12 4 4" xfId="25832"/>
    <cellStyle name="40% - Énfasis2 12 5" xfId="10277"/>
    <cellStyle name="40% - Énfasis2 12 5 2" xfId="18184"/>
    <cellStyle name="40% - Énfasis2 12 5 2 2" xfId="35369"/>
    <cellStyle name="40% - Énfasis2 12 5 3" xfId="27732"/>
    <cellStyle name="40% - Énfasis2 12 6" xfId="14398"/>
    <cellStyle name="40% - Énfasis2 12 6 2" xfId="31562"/>
    <cellStyle name="40% - Énfasis2 12 7" xfId="23924"/>
    <cellStyle name="40% - Énfasis2 12 8" xfId="21126"/>
    <cellStyle name="40% - Énfasis2 13" xfId="6544"/>
    <cellStyle name="40% - Énfasis2 13 2" xfId="6545"/>
    <cellStyle name="40% - Énfasis2 13 2 2" xfId="6546"/>
    <cellStyle name="40% - Énfasis2 13 2 2 2" xfId="8397"/>
    <cellStyle name="40% - Énfasis2 13 2 2 2 2" xfId="12175"/>
    <cellStyle name="40% - Énfasis2 13 2 2 2 2 2" xfId="20084"/>
    <cellStyle name="40% - Énfasis2 13 2 2 2 2 2 2" xfId="37269"/>
    <cellStyle name="40% - Énfasis2 13 2 2 2 2 3" xfId="29632"/>
    <cellStyle name="40% - Énfasis2 13 2 2 2 3" xfId="16295"/>
    <cellStyle name="40% - Énfasis2 13 2 2 2 3 2" xfId="33475"/>
    <cellStyle name="40% - Énfasis2 13 2 2 2 4" xfId="25838"/>
    <cellStyle name="40% - Énfasis2 13 2 2 3" xfId="10283"/>
    <cellStyle name="40% - Énfasis2 13 2 2 3 2" xfId="18190"/>
    <cellStyle name="40% - Énfasis2 13 2 2 3 2 2" xfId="35375"/>
    <cellStyle name="40% - Énfasis2 13 2 2 3 3" xfId="27738"/>
    <cellStyle name="40% - Énfasis2 13 2 2 4" xfId="14404"/>
    <cellStyle name="40% - Énfasis2 13 2 2 4 2" xfId="31568"/>
    <cellStyle name="40% - Énfasis2 13 2 2 5" xfId="23930"/>
    <cellStyle name="40% - Énfasis2 13 2 2 6" xfId="22469"/>
    <cellStyle name="40% - Énfasis2 13 2 3" xfId="8396"/>
    <cellStyle name="40% - Énfasis2 13 2 3 2" xfId="12174"/>
    <cellStyle name="40% - Énfasis2 13 2 3 2 2" xfId="20083"/>
    <cellStyle name="40% - Énfasis2 13 2 3 2 2 2" xfId="37268"/>
    <cellStyle name="40% - Énfasis2 13 2 3 2 3" xfId="29631"/>
    <cellStyle name="40% - Énfasis2 13 2 3 3" xfId="16294"/>
    <cellStyle name="40% - Énfasis2 13 2 3 3 2" xfId="33474"/>
    <cellStyle name="40% - Énfasis2 13 2 3 4" xfId="25837"/>
    <cellStyle name="40% - Énfasis2 13 2 4" xfId="10282"/>
    <cellStyle name="40% - Énfasis2 13 2 4 2" xfId="18189"/>
    <cellStyle name="40% - Énfasis2 13 2 4 2 2" xfId="35374"/>
    <cellStyle name="40% - Énfasis2 13 2 4 3" xfId="27737"/>
    <cellStyle name="40% - Énfasis2 13 2 5" xfId="14403"/>
    <cellStyle name="40% - Énfasis2 13 2 5 2" xfId="31567"/>
    <cellStyle name="40% - Énfasis2 13 2 6" xfId="23929"/>
    <cellStyle name="40% - Énfasis2 13 2 7" xfId="21566"/>
    <cellStyle name="40% - Énfasis2 13 3" xfId="6547"/>
    <cellStyle name="40% - Énfasis2 13 3 2" xfId="8398"/>
    <cellStyle name="40% - Énfasis2 13 3 2 2" xfId="12176"/>
    <cellStyle name="40% - Énfasis2 13 3 2 2 2" xfId="20085"/>
    <cellStyle name="40% - Énfasis2 13 3 2 2 2 2" xfId="37270"/>
    <cellStyle name="40% - Énfasis2 13 3 2 2 3" xfId="29633"/>
    <cellStyle name="40% - Énfasis2 13 3 2 3" xfId="16296"/>
    <cellStyle name="40% - Énfasis2 13 3 2 3 2" xfId="33476"/>
    <cellStyle name="40% - Énfasis2 13 3 2 4" xfId="25839"/>
    <cellStyle name="40% - Énfasis2 13 3 3" xfId="10284"/>
    <cellStyle name="40% - Énfasis2 13 3 3 2" xfId="18191"/>
    <cellStyle name="40% - Énfasis2 13 3 3 2 2" xfId="35376"/>
    <cellStyle name="40% - Énfasis2 13 3 3 3" xfId="27739"/>
    <cellStyle name="40% - Énfasis2 13 3 4" xfId="14405"/>
    <cellStyle name="40% - Énfasis2 13 3 4 2" xfId="31569"/>
    <cellStyle name="40% - Énfasis2 13 3 5" xfId="23931"/>
    <cellStyle name="40% - Énfasis2 13 3 6" xfId="22048"/>
    <cellStyle name="40% - Énfasis2 13 4" xfId="8395"/>
    <cellStyle name="40% - Énfasis2 13 4 2" xfId="12173"/>
    <cellStyle name="40% - Énfasis2 13 4 2 2" xfId="20082"/>
    <cellStyle name="40% - Énfasis2 13 4 2 2 2" xfId="37267"/>
    <cellStyle name="40% - Énfasis2 13 4 2 3" xfId="29630"/>
    <cellStyle name="40% - Énfasis2 13 4 3" xfId="16293"/>
    <cellStyle name="40% - Énfasis2 13 4 3 2" xfId="33473"/>
    <cellStyle name="40% - Énfasis2 13 4 4" xfId="25836"/>
    <cellStyle name="40% - Énfasis2 13 5" xfId="10281"/>
    <cellStyle name="40% - Énfasis2 13 5 2" xfId="18188"/>
    <cellStyle name="40% - Énfasis2 13 5 2 2" xfId="35373"/>
    <cellStyle name="40% - Énfasis2 13 5 3" xfId="27736"/>
    <cellStyle name="40% - Énfasis2 13 6" xfId="14402"/>
    <cellStyle name="40% - Énfasis2 13 6 2" xfId="31566"/>
    <cellStyle name="40% - Énfasis2 13 7" xfId="23928"/>
    <cellStyle name="40% - Énfasis2 13 8" xfId="21141"/>
    <cellStyle name="40% - Énfasis2 14" xfId="6548"/>
    <cellStyle name="40% - Énfasis2 14 2" xfId="6549"/>
    <cellStyle name="40% - Énfasis2 14 2 2" xfId="6550"/>
    <cellStyle name="40% - Énfasis2 14 2 2 2" xfId="8401"/>
    <cellStyle name="40% - Énfasis2 14 2 2 2 2" xfId="12179"/>
    <cellStyle name="40% - Énfasis2 14 2 2 2 2 2" xfId="20088"/>
    <cellStyle name="40% - Énfasis2 14 2 2 2 2 2 2" xfId="37273"/>
    <cellStyle name="40% - Énfasis2 14 2 2 2 2 3" xfId="29636"/>
    <cellStyle name="40% - Énfasis2 14 2 2 2 3" xfId="16299"/>
    <cellStyle name="40% - Énfasis2 14 2 2 2 3 2" xfId="33479"/>
    <cellStyle name="40% - Énfasis2 14 2 2 2 4" xfId="25842"/>
    <cellStyle name="40% - Énfasis2 14 2 2 3" xfId="10287"/>
    <cellStyle name="40% - Énfasis2 14 2 2 3 2" xfId="18194"/>
    <cellStyle name="40% - Énfasis2 14 2 2 3 2 2" xfId="35379"/>
    <cellStyle name="40% - Énfasis2 14 2 2 3 3" xfId="27742"/>
    <cellStyle name="40% - Énfasis2 14 2 2 4" xfId="14408"/>
    <cellStyle name="40% - Énfasis2 14 2 2 4 2" xfId="31572"/>
    <cellStyle name="40% - Énfasis2 14 2 2 5" xfId="23934"/>
    <cellStyle name="40% - Énfasis2 14 2 2 6" xfId="22484"/>
    <cellStyle name="40% - Énfasis2 14 2 3" xfId="8400"/>
    <cellStyle name="40% - Énfasis2 14 2 3 2" xfId="12178"/>
    <cellStyle name="40% - Énfasis2 14 2 3 2 2" xfId="20087"/>
    <cellStyle name="40% - Énfasis2 14 2 3 2 2 2" xfId="37272"/>
    <cellStyle name="40% - Énfasis2 14 2 3 2 3" xfId="29635"/>
    <cellStyle name="40% - Énfasis2 14 2 3 3" xfId="16298"/>
    <cellStyle name="40% - Énfasis2 14 2 3 3 2" xfId="33478"/>
    <cellStyle name="40% - Énfasis2 14 2 3 4" xfId="25841"/>
    <cellStyle name="40% - Énfasis2 14 2 4" xfId="10286"/>
    <cellStyle name="40% - Énfasis2 14 2 4 2" xfId="18193"/>
    <cellStyle name="40% - Énfasis2 14 2 4 2 2" xfId="35378"/>
    <cellStyle name="40% - Énfasis2 14 2 4 3" xfId="27741"/>
    <cellStyle name="40% - Énfasis2 14 2 5" xfId="14407"/>
    <cellStyle name="40% - Énfasis2 14 2 5 2" xfId="31571"/>
    <cellStyle name="40% - Énfasis2 14 2 6" xfId="23933"/>
    <cellStyle name="40% - Énfasis2 14 2 7" xfId="21581"/>
    <cellStyle name="40% - Énfasis2 14 3" xfId="6551"/>
    <cellStyle name="40% - Énfasis2 14 3 2" xfId="8402"/>
    <cellStyle name="40% - Énfasis2 14 3 2 2" xfId="12180"/>
    <cellStyle name="40% - Énfasis2 14 3 2 2 2" xfId="20089"/>
    <cellStyle name="40% - Énfasis2 14 3 2 2 2 2" xfId="37274"/>
    <cellStyle name="40% - Énfasis2 14 3 2 2 3" xfId="29637"/>
    <cellStyle name="40% - Énfasis2 14 3 2 3" xfId="16300"/>
    <cellStyle name="40% - Énfasis2 14 3 2 3 2" xfId="33480"/>
    <cellStyle name="40% - Énfasis2 14 3 2 4" xfId="25843"/>
    <cellStyle name="40% - Énfasis2 14 3 3" xfId="10288"/>
    <cellStyle name="40% - Énfasis2 14 3 3 2" xfId="18195"/>
    <cellStyle name="40% - Énfasis2 14 3 3 2 2" xfId="35380"/>
    <cellStyle name="40% - Énfasis2 14 3 3 3" xfId="27743"/>
    <cellStyle name="40% - Énfasis2 14 3 4" xfId="14409"/>
    <cellStyle name="40% - Énfasis2 14 3 4 2" xfId="31573"/>
    <cellStyle name="40% - Énfasis2 14 3 5" xfId="23935"/>
    <cellStyle name="40% - Énfasis2 14 3 6" xfId="22063"/>
    <cellStyle name="40% - Énfasis2 14 4" xfId="8399"/>
    <cellStyle name="40% - Énfasis2 14 4 2" xfId="12177"/>
    <cellStyle name="40% - Énfasis2 14 4 2 2" xfId="20086"/>
    <cellStyle name="40% - Énfasis2 14 4 2 2 2" xfId="37271"/>
    <cellStyle name="40% - Énfasis2 14 4 2 3" xfId="29634"/>
    <cellStyle name="40% - Énfasis2 14 4 3" xfId="16297"/>
    <cellStyle name="40% - Énfasis2 14 4 3 2" xfId="33477"/>
    <cellStyle name="40% - Énfasis2 14 4 4" xfId="25840"/>
    <cellStyle name="40% - Énfasis2 14 5" xfId="10285"/>
    <cellStyle name="40% - Énfasis2 14 5 2" xfId="18192"/>
    <cellStyle name="40% - Énfasis2 14 5 2 2" xfId="35377"/>
    <cellStyle name="40% - Énfasis2 14 5 3" xfId="27740"/>
    <cellStyle name="40% - Énfasis2 14 6" xfId="14406"/>
    <cellStyle name="40% - Énfasis2 14 6 2" xfId="31570"/>
    <cellStyle name="40% - Énfasis2 14 7" xfId="23932"/>
    <cellStyle name="40% - Énfasis2 14 8" xfId="21156"/>
    <cellStyle name="40% - Énfasis2 15" xfId="6552"/>
    <cellStyle name="40% - Énfasis2 15 2" xfId="6553"/>
    <cellStyle name="40% - Énfasis2 15 2 2" xfId="6554"/>
    <cellStyle name="40% - Énfasis2 15 2 2 2" xfId="8405"/>
    <cellStyle name="40% - Énfasis2 15 2 2 2 2" xfId="12183"/>
    <cellStyle name="40% - Énfasis2 15 2 2 2 2 2" xfId="20092"/>
    <cellStyle name="40% - Énfasis2 15 2 2 2 2 2 2" xfId="37277"/>
    <cellStyle name="40% - Énfasis2 15 2 2 2 2 3" xfId="29640"/>
    <cellStyle name="40% - Énfasis2 15 2 2 2 3" xfId="16303"/>
    <cellStyle name="40% - Énfasis2 15 2 2 2 3 2" xfId="33483"/>
    <cellStyle name="40% - Énfasis2 15 2 2 2 4" xfId="25846"/>
    <cellStyle name="40% - Énfasis2 15 2 2 3" xfId="10291"/>
    <cellStyle name="40% - Énfasis2 15 2 2 3 2" xfId="18198"/>
    <cellStyle name="40% - Énfasis2 15 2 2 3 2 2" xfId="35383"/>
    <cellStyle name="40% - Énfasis2 15 2 2 3 3" xfId="27746"/>
    <cellStyle name="40% - Énfasis2 15 2 2 4" xfId="14412"/>
    <cellStyle name="40% - Énfasis2 15 2 2 4 2" xfId="31576"/>
    <cellStyle name="40% - Énfasis2 15 2 2 5" xfId="23938"/>
    <cellStyle name="40% - Énfasis2 15 2 2 6" xfId="22499"/>
    <cellStyle name="40% - Énfasis2 15 2 3" xfId="8404"/>
    <cellStyle name="40% - Énfasis2 15 2 3 2" xfId="12182"/>
    <cellStyle name="40% - Énfasis2 15 2 3 2 2" xfId="20091"/>
    <cellStyle name="40% - Énfasis2 15 2 3 2 2 2" xfId="37276"/>
    <cellStyle name="40% - Énfasis2 15 2 3 2 3" xfId="29639"/>
    <cellStyle name="40% - Énfasis2 15 2 3 3" xfId="16302"/>
    <cellStyle name="40% - Énfasis2 15 2 3 3 2" xfId="33482"/>
    <cellStyle name="40% - Énfasis2 15 2 3 4" xfId="25845"/>
    <cellStyle name="40% - Énfasis2 15 2 4" xfId="10290"/>
    <cellStyle name="40% - Énfasis2 15 2 4 2" xfId="18197"/>
    <cellStyle name="40% - Énfasis2 15 2 4 2 2" xfId="35382"/>
    <cellStyle name="40% - Énfasis2 15 2 4 3" xfId="27745"/>
    <cellStyle name="40% - Énfasis2 15 2 5" xfId="14411"/>
    <cellStyle name="40% - Énfasis2 15 2 5 2" xfId="31575"/>
    <cellStyle name="40% - Énfasis2 15 2 6" xfId="23937"/>
    <cellStyle name="40% - Énfasis2 15 2 7" xfId="21596"/>
    <cellStyle name="40% - Énfasis2 15 3" xfId="6555"/>
    <cellStyle name="40% - Énfasis2 15 3 2" xfId="8406"/>
    <cellStyle name="40% - Énfasis2 15 3 2 2" xfId="12184"/>
    <cellStyle name="40% - Énfasis2 15 3 2 2 2" xfId="20093"/>
    <cellStyle name="40% - Énfasis2 15 3 2 2 2 2" xfId="37278"/>
    <cellStyle name="40% - Énfasis2 15 3 2 2 3" xfId="29641"/>
    <cellStyle name="40% - Énfasis2 15 3 2 3" xfId="16304"/>
    <cellStyle name="40% - Énfasis2 15 3 2 3 2" xfId="33484"/>
    <cellStyle name="40% - Énfasis2 15 3 2 4" xfId="25847"/>
    <cellStyle name="40% - Énfasis2 15 3 3" xfId="10292"/>
    <cellStyle name="40% - Énfasis2 15 3 3 2" xfId="18199"/>
    <cellStyle name="40% - Énfasis2 15 3 3 2 2" xfId="35384"/>
    <cellStyle name="40% - Énfasis2 15 3 3 3" xfId="27747"/>
    <cellStyle name="40% - Énfasis2 15 3 4" xfId="14413"/>
    <cellStyle name="40% - Énfasis2 15 3 4 2" xfId="31577"/>
    <cellStyle name="40% - Énfasis2 15 3 5" xfId="23939"/>
    <cellStyle name="40% - Énfasis2 15 3 6" xfId="22078"/>
    <cellStyle name="40% - Énfasis2 15 4" xfId="8403"/>
    <cellStyle name="40% - Énfasis2 15 4 2" xfId="12181"/>
    <cellStyle name="40% - Énfasis2 15 4 2 2" xfId="20090"/>
    <cellStyle name="40% - Énfasis2 15 4 2 2 2" xfId="37275"/>
    <cellStyle name="40% - Énfasis2 15 4 2 3" xfId="29638"/>
    <cellStyle name="40% - Énfasis2 15 4 3" xfId="16301"/>
    <cellStyle name="40% - Énfasis2 15 4 3 2" xfId="33481"/>
    <cellStyle name="40% - Énfasis2 15 4 4" xfId="25844"/>
    <cellStyle name="40% - Énfasis2 15 5" xfId="10289"/>
    <cellStyle name="40% - Énfasis2 15 5 2" xfId="18196"/>
    <cellStyle name="40% - Énfasis2 15 5 2 2" xfId="35381"/>
    <cellStyle name="40% - Énfasis2 15 5 3" xfId="27744"/>
    <cellStyle name="40% - Énfasis2 15 6" xfId="14410"/>
    <cellStyle name="40% - Énfasis2 15 6 2" xfId="31574"/>
    <cellStyle name="40% - Énfasis2 15 7" xfId="23936"/>
    <cellStyle name="40% - Énfasis2 15 8" xfId="21171"/>
    <cellStyle name="40% - Énfasis2 16" xfId="6556"/>
    <cellStyle name="40% - Énfasis2 16 2" xfId="6557"/>
    <cellStyle name="40% - Énfasis2 16 2 2" xfId="6558"/>
    <cellStyle name="40% - Énfasis2 16 2 2 2" xfId="8409"/>
    <cellStyle name="40% - Énfasis2 16 2 2 2 2" xfId="12187"/>
    <cellStyle name="40% - Énfasis2 16 2 2 2 2 2" xfId="20096"/>
    <cellStyle name="40% - Énfasis2 16 2 2 2 2 2 2" xfId="37281"/>
    <cellStyle name="40% - Énfasis2 16 2 2 2 2 3" xfId="29644"/>
    <cellStyle name="40% - Énfasis2 16 2 2 2 3" xfId="16307"/>
    <cellStyle name="40% - Énfasis2 16 2 2 2 3 2" xfId="33487"/>
    <cellStyle name="40% - Énfasis2 16 2 2 2 4" xfId="25850"/>
    <cellStyle name="40% - Énfasis2 16 2 2 3" xfId="10295"/>
    <cellStyle name="40% - Énfasis2 16 2 2 3 2" xfId="18202"/>
    <cellStyle name="40% - Énfasis2 16 2 2 3 2 2" xfId="35387"/>
    <cellStyle name="40% - Énfasis2 16 2 2 3 3" xfId="27750"/>
    <cellStyle name="40% - Énfasis2 16 2 2 4" xfId="14416"/>
    <cellStyle name="40% - Énfasis2 16 2 2 4 2" xfId="31580"/>
    <cellStyle name="40% - Énfasis2 16 2 2 5" xfId="23942"/>
    <cellStyle name="40% - Énfasis2 16 2 2 6" xfId="22522"/>
    <cellStyle name="40% - Énfasis2 16 2 3" xfId="8408"/>
    <cellStyle name="40% - Énfasis2 16 2 3 2" xfId="12186"/>
    <cellStyle name="40% - Énfasis2 16 2 3 2 2" xfId="20095"/>
    <cellStyle name="40% - Énfasis2 16 2 3 2 2 2" xfId="37280"/>
    <cellStyle name="40% - Énfasis2 16 2 3 2 3" xfId="29643"/>
    <cellStyle name="40% - Énfasis2 16 2 3 3" xfId="16306"/>
    <cellStyle name="40% - Énfasis2 16 2 3 3 2" xfId="33486"/>
    <cellStyle name="40% - Énfasis2 16 2 3 4" xfId="25849"/>
    <cellStyle name="40% - Énfasis2 16 2 4" xfId="10294"/>
    <cellStyle name="40% - Énfasis2 16 2 4 2" xfId="18201"/>
    <cellStyle name="40% - Énfasis2 16 2 4 2 2" xfId="35386"/>
    <cellStyle name="40% - Énfasis2 16 2 4 3" xfId="27749"/>
    <cellStyle name="40% - Énfasis2 16 2 5" xfId="14415"/>
    <cellStyle name="40% - Énfasis2 16 2 5 2" xfId="31579"/>
    <cellStyle name="40% - Énfasis2 16 2 6" xfId="23941"/>
    <cellStyle name="40% - Énfasis2 16 2 7" xfId="21619"/>
    <cellStyle name="40% - Énfasis2 16 3" xfId="6559"/>
    <cellStyle name="40% - Énfasis2 16 3 2" xfId="8410"/>
    <cellStyle name="40% - Énfasis2 16 3 2 2" xfId="12188"/>
    <cellStyle name="40% - Énfasis2 16 3 2 2 2" xfId="20097"/>
    <cellStyle name="40% - Énfasis2 16 3 2 2 2 2" xfId="37282"/>
    <cellStyle name="40% - Énfasis2 16 3 2 2 3" xfId="29645"/>
    <cellStyle name="40% - Énfasis2 16 3 2 3" xfId="16308"/>
    <cellStyle name="40% - Énfasis2 16 3 2 3 2" xfId="33488"/>
    <cellStyle name="40% - Énfasis2 16 3 2 4" xfId="25851"/>
    <cellStyle name="40% - Énfasis2 16 3 3" xfId="10296"/>
    <cellStyle name="40% - Énfasis2 16 3 3 2" xfId="18203"/>
    <cellStyle name="40% - Énfasis2 16 3 3 2 2" xfId="35388"/>
    <cellStyle name="40% - Énfasis2 16 3 3 3" xfId="27751"/>
    <cellStyle name="40% - Énfasis2 16 3 4" xfId="14417"/>
    <cellStyle name="40% - Énfasis2 16 3 4 2" xfId="31581"/>
    <cellStyle name="40% - Énfasis2 16 3 5" xfId="23943"/>
    <cellStyle name="40% - Énfasis2 16 3 6" xfId="22101"/>
    <cellStyle name="40% - Énfasis2 16 4" xfId="8407"/>
    <cellStyle name="40% - Énfasis2 16 4 2" xfId="12185"/>
    <cellStyle name="40% - Énfasis2 16 4 2 2" xfId="20094"/>
    <cellStyle name="40% - Énfasis2 16 4 2 2 2" xfId="37279"/>
    <cellStyle name="40% - Énfasis2 16 4 2 3" xfId="29642"/>
    <cellStyle name="40% - Énfasis2 16 4 3" xfId="16305"/>
    <cellStyle name="40% - Énfasis2 16 4 3 2" xfId="33485"/>
    <cellStyle name="40% - Énfasis2 16 4 4" xfId="25848"/>
    <cellStyle name="40% - Énfasis2 16 5" xfId="10293"/>
    <cellStyle name="40% - Énfasis2 16 5 2" xfId="18200"/>
    <cellStyle name="40% - Énfasis2 16 5 2 2" xfId="35385"/>
    <cellStyle name="40% - Énfasis2 16 5 3" xfId="27748"/>
    <cellStyle name="40% - Énfasis2 16 6" xfId="14414"/>
    <cellStyle name="40% - Énfasis2 16 6 2" xfId="31578"/>
    <cellStyle name="40% - Énfasis2 16 7" xfId="23940"/>
    <cellStyle name="40% - Énfasis2 16 8" xfId="21194"/>
    <cellStyle name="40% - Énfasis2 17" xfId="6560"/>
    <cellStyle name="40% - Énfasis2 17 2" xfId="6561"/>
    <cellStyle name="40% - Énfasis2 17 2 2" xfId="6562"/>
    <cellStyle name="40% - Énfasis2 17 2 2 2" xfId="8413"/>
    <cellStyle name="40% - Énfasis2 17 2 2 2 2" xfId="12191"/>
    <cellStyle name="40% - Énfasis2 17 2 2 2 2 2" xfId="20100"/>
    <cellStyle name="40% - Énfasis2 17 2 2 2 2 2 2" xfId="37285"/>
    <cellStyle name="40% - Énfasis2 17 2 2 2 2 3" xfId="29648"/>
    <cellStyle name="40% - Énfasis2 17 2 2 2 3" xfId="16311"/>
    <cellStyle name="40% - Énfasis2 17 2 2 2 3 2" xfId="33491"/>
    <cellStyle name="40% - Énfasis2 17 2 2 2 4" xfId="25854"/>
    <cellStyle name="40% - Énfasis2 17 2 2 3" xfId="10299"/>
    <cellStyle name="40% - Énfasis2 17 2 2 3 2" xfId="18206"/>
    <cellStyle name="40% - Énfasis2 17 2 2 3 2 2" xfId="35391"/>
    <cellStyle name="40% - Énfasis2 17 2 2 3 3" xfId="27754"/>
    <cellStyle name="40% - Énfasis2 17 2 2 4" xfId="14420"/>
    <cellStyle name="40% - Énfasis2 17 2 2 4 2" xfId="31584"/>
    <cellStyle name="40% - Énfasis2 17 2 2 5" xfId="23946"/>
    <cellStyle name="40% - Énfasis2 17 2 2 6" xfId="22589"/>
    <cellStyle name="40% - Énfasis2 17 2 3" xfId="8412"/>
    <cellStyle name="40% - Énfasis2 17 2 3 2" xfId="12190"/>
    <cellStyle name="40% - Énfasis2 17 2 3 2 2" xfId="20099"/>
    <cellStyle name="40% - Énfasis2 17 2 3 2 2 2" xfId="37284"/>
    <cellStyle name="40% - Énfasis2 17 2 3 2 3" xfId="29647"/>
    <cellStyle name="40% - Énfasis2 17 2 3 3" xfId="16310"/>
    <cellStyle name="40% - Énfasis2 17 2 3 3 2" xfId="33490"/>
    <cellStyle name="40% - Énfasis2 17 2 3 4" xfId="25853"/>
    <cellStyle name="40% - Énfasis2 17 2 4" xfId="10298"/>
    <cellStyle name="40% - Énfasis2 17 2 4 2" xfId="18205"/>
    <cellStyle name="40% - Énfasis2 17 2 4 2 2" xfId="35390"/>
    <cellStyle name="40% - Énfasis2 17 2 4 3" xfId="27753"/>
    <cellStyle name="40% - Énfasis2 17 2 5" xfId="14419"/>
    <cellStyle name="40% - Énfasis2 17 2 5 2" xfId="31583"/>
    <cellStyle name="40% - Énfasis2 17 2 6" xfId="23945"/>
    <cellStyle name="40% - Énfasis2 17 2 7" xfId="21686"/>
    <cellStyle name="40% - Énfasis2 17 3" xfId="6563"/>
    <cellStyle name="40% - Énfasis2 17 3 2" xfId="8414"/>
    <cellStyle name="40% - Énfasis2 17 3 2 2" xfId="12192"/>
    <cellStyle name="40% - Énfasis2 17 3 2 2 2" xfId="20101"/>
    <cellStyle name="40% - Énfasis2 17 3 2 2 2 2" xfId="37286"/>
    <cellStyle name="40% - Énfasis2 17 3 2 2 3" xfId="29649"/>
    <cellStyle name="40% - Énfasis2 17 3 2 3" xfId="16312"/>
    <cellStyle name="40% - Énfasis2 17 3 2 3 2" xfId="33492"/>
    <cellStyle name="40% - Énfasis2 17 3 2 4" xfId="25855"/>
    <cellStyle name="40% - Énfasis2 17 3 3" xfId="10300"/>
    <cellStyle name="40% - Énfasis2 17 3 3 2" xfId="18207"/>
    <cellStyle name="40% - Énfasis2 17 3 3 2 2" xfId="35392"/>
    <cellStyle name="40% - Énfasis2 17 3 3 3" xfId="27755"/>
    <cellStyle name="40% - Énfasis2 17 3 4" xfId="14421"/>
    <cellStyle name="40% - Énfasis2 17 3 4 2" xfId="31585"/>
    <cellStyle name="40% - Énfasis2 17 3 5" xfId="23947"/>
    <cellStyle name="40% - Énfasis2 17 3 6" xfId="22168"/>
    <cellStyle name="40% - Énfasis2 17 4" xfId="8411"/>
    <cellStyle name="40% - Énfasis2 17 4 2" xfId="12189"/>
    <cellStyle name="40% - Énfasis2 17 4 2 2" xfId="20098"/>
    <cellStyle name="40% - Énfasis2 17 4 2 2 2" xfId="37283"/>
    <cellStyle name="40% - Énfasis2 17 4 2 3" xfId="29646"/>
    <cellStyle name="40% - Énfasis2 17 4 3" xfId="16309"/>
    <cellStyle name="40% - Énfasis2 17 4 3 2" xfId="33489"/>
    <cellStyle name="40% - Énfasis2 17 4 4" xfId="25852"/>
    <cellStyle name="40% - Énfasis2 17 5" xfId="10297"/>
    <cellStyle name="40% - Énfasis2 17 5 2" xfId="18204"/>
    <cellStyle name="40% - Énfasis2 17 5 2 2" xfId="35389"/>
    <cellStyle name="40% - Énfasis2 17 5 3" xfId="27752"/>
    <cellStyle name="40% - Énfasis2 17 6" xfId="14418"/>
    <cellStyle name="40% - Énfasis2 17 6 2" xfId="31582"/>
    <cellStyle name="40% - Énfasis2 17 7" xfId="23944"/>
    <cellStyle name="40% - Énfasis2 17 8" xfId="21261"/>
    <cellStyle name="40% - Énfasis2 18" xfId="6564"/>
    <cellStyle name="40% - Énfasis2 18 2" xfId="6565"/>
    <cellStyle name="40% - Énfasis2 18 2 2" xfId="6566"/>
    <cellStyle name="40% - Énfasis2 18 2 2 2" xfId="8417"/>
    <cellStyle name="40% - Énfasis2 18 2 2 2 2" xfId="12195"/>
    <cellStyle name="40% - Énfasis2 18 2 2 2 2 2" xfId="20104"/>
    <cellStyle name="40% - Énfasis2 18 2 2 2 2 2 2" xfId="37289"/>
    <cellStyle name="40% - Énfasis2 18 2 2 2 2 3" xfId="29652"/>
    <cellStyle name="40% - Énfasis2 18 2 2 2 3" xfId="16315"/>
    <cellStyle name="40% - Énfasis2 18 2 2 2 3 2" xfId="33495"/>
    <cellStyle name="40% - Énfasis2 18 2 2 2 4" xfId="25858"/>
    <cellStyle name="40% - Énfasis2 18 2 2 3" xfId="10303"/>
    <cellStyle name="40% - Énfasis2 18 2 2 3 2" xfId="18210"/>
    <cellStyle name="40% - Énfasis2 18 2 2 3 2 2" xfId="35395"/>
    <cellStyle name="40% - Énfasis2 18 2 2 3 3" xfId="27758"/>
    <cellStyle name="40% - Énfasis2 18 2 2 4" xfId="14424"/>
    <cellStyle name="40% - Énfasis2 18 2 2 4 2" xfId="31588"/>
    <cellStyle name="40% - Énfasis2 18 2 2 5" xfId="23950"/>
    <cellStyle name="40% - Énfasis2 18 2 2 6" xfId="22623"/>
    <cellStyle name="40% - Énfasis2 18 2 3" xfId="8416"/>
    <cellStyle name="40% - Énfasis2 18 2 3 2" xfId="12194"/>
    <cellStyle name="40% - Énfasis2 18 2 3 2 2" xfId="20103"/>
    <cellStyle name="40% - Énfasis2 18 2 3 2 2 2" xfId="37288"/>
    <cellStyle name="40% - Énfasis2 18 2 3 2 3" xfId="29651"/>
    <cellStyle name="40% - Énfasis2 18 2 3 3" xfId="16314"/>
    <cellStyle name="40% - Énfasis2 18 2 3 3 2" xfId="33494"/>
    <cellStyle name="40% - Énfasis2 18 2 3 4" xfId="25857"/>
    <cellStyle name="40% - Énfasis2 18 2 4" xfId="10302"/>
    <cellStyle name="40% - Énfasis2 18 2 4 2" xfId="18209"/>
    <cellStyle name="40% - Énfasis2 18 2 4 2 2" xfId="35394"/>
    <cellStyle name="40% - Énfasis2 18 2 4 3" xfId="27757"/>
    <cellStyle name="40% - Énfasis2 18 2 5" xfId="14423"/>
    <cellStyle name="40% - Énfasis2 18 2 5 2" xfId="31587"/>
    <cellStyle name="40% - Énfasis2 18 2 6" xfId="23949"/>
    <cellStyle name="40% - Énfasis2 18 2 7" xfId="21720"/>
    <cellStyle name="40% - Énfasis2 18 3" xfId="6567"/>
    <cellStyle name="40% - Énfasis2 18 3 2" xfId="8418"/>
    <cellStyle name="40% - Énfasis2 18 3 2 2" xfId="12196"/>
    <cellStyle name="40% - Énfasis2 18 3 2 2 2" xfId="20105"/>
    <cellStyle name="40% - Énfasis2 18 3 2 2 2 2" xfId="37290"/>
    <cellStyle name="40% - Énfasis2 18 3 2 2 3" xfId="29653"/>
    <cellStyle name="40% - Énfasis2 18 3 2 3" xfId="16316"/>
    <cellStyle name="40% - Énfasis2 18 3 2 3 2" xfId="33496"/>
    <cellStyle name="40% - Énfasis2 18 3 2 4" xfId="25859"/>
    <cellStyle name="40% - Énfasis2 18 3 3" xfId="10304"/>
    <cellStyle name="40% - Énfasis2 18 3 3 2" xfId="18211"/>
    <cellStyle name="40% - Énfasis2 18 3 3 2 2" xfId="35396"/>
    <cellStyle name="40% - Énfasis2 18 3 3 3" xfId="27759"/>
    <cellStyle name="40% - Énfasis2 18 3 4" xfId="14425"/>
    <cellStyle name="40% - Énfasis2 18 3 4 2" xfId="31589"/>
    <cellStyle name="40% - Énfasis2 18 3 5" xfId="23951"/>
    <cellStyle name="40% - Énfasis2 18 3 6" xfId="22202"/>
    <cellStyle name="40% - Énfasis2 18 4" xfId="8415"/>
    <cellStyle name="40% - Énfasis2 18 4 2" xfId="12193"/>
    <cellStyle name="40% - Énfasis2 18 4 2 2" xfId="20102"/>
    <cellStyle name="40% - Énfasis2 18 4 2 2 2" xfId="37287"/>
    <cellStyle name="40% - Énfasis2 18 4 2 3" xfId="29650"/>
    <cellStyle name="40% - Énfasis2 18 4 3" xfId="16313"/>
    <cellStyle name="40% - Énfasis2 18 4 3 2" xfId="33493"/>
    <cellStyle name="40% - Énfasis2 18 4 4" xfId="25856"/>
    <cellStyle name="40% - Énfasis2 18 5" xfId="10301"/>
    <cellStyle name="40% - Énfasis2 18 5 2" xfId="18208"/>
    <cellStyle name="40% - Énfasis2 18 5 2 2" xfId="35393"/>
    <cellStyle name="40% - Énfasis2 18 5 3" xfId="27756"/>
    <cellStyle name="40% - Énfasis2 18 6" xfId="14422"/>
    <cellStyle name="40% - Énfasis2 18 6 2" xfId="31586"/>
    <cellStyle name="40% - Énfasis2 18 7" xfId="23948"/>
    <cellStyle name="40% - Énfasis2 18 8" xfId="21295"/>
    <cellStyle name="40% - Énfasis2 19" xfId="6568"/>
    <cellStyle name="40% - Énfasis2 19 2" xfId="6569"/>
    <cellStyle name="40% - Énfasis2 19 2 2" xfId="6570"/>
    <cellStyle name="40% - Énfasis2 19 2 2 2" xfId="8421"/>
    <cellStyle name="40% - Énfasis2 19 2 2 2 2" xfId="12199"/>
    <cellStyle name="40% - Énfasis2 19 2 2 2 2 2" xfId="20108"/>
    <cellStyle name="40% - Énfasis2 19 2 2 2 2 2 2" xfId="37293"/>
    <cellStyle name="40% - Énfasis2 19 2 2 2 2 3" xfId="29656"/>
    <cellStyle name="40% - Énfasis2 19 2 2 2 3" xfId="16319"/>
    <cellStyle name="40% - Énfasis2 19 2 2 2 3 2" xfId="33499"/>
    <cellStyle name="40% - Énfasis2 19 2 2 2 4" xfId="25862"/>
    <cellStyle name="40% - Énfasis2 19 2 2 3" xfId="10307"/>
    <cellStyle name="40% - Énfasis2 19 2 2 3 2" xfId="18214"/>
    <cellStyle name="40% - Énfasis2 19 2 2 3 2 2" xfId="35399"/>
    <cellStyle name="40% - Énfasis2 19 2 2 3 3" xfId="27762"/>
    <cellStyle name="40% - Énfasis2 19 2 2 4" xfId="14428"/>
    <cellStyle name="40% - Énfasis2 19 2 2 4 2" xfId="31592"/>
    <cellStyle name="40% - Énfasis2 19 2 2 5" xfId="23954"/>
    <cellStyle name="40% - Énfasis2 19 2 2 6" xfId="22638"/>
    <cellStyle name="40% - Énfasis2 19 2 3" xfId="8420"/>
    <cellStyle name="40% - Énfasis2 19 2 3 2" xfId="12198"/>
    <cellStyle name="40% - Énfasis2 19 2 3 2 2" xfId="20107"/>
    <cellStyle name="40% - Énfasis2 19 2 3 2 2 2" xfId="37292"/>
    <cellStyle name="40% - Énfasis2 19 2 3 2 3" xfId="29655"/>
    <cellStyle name="40% - Énfasis2 19 2 3 3" xfId="16318"/>
    <cellStyle name="40% - Énfasis2 19 2 3 3 2" xfId="33498"/>
    <cellStyle name="40% - Énfasis2 19 2 3 4" xfId="25861"/>
    <cellStyle name="40% - Énfasis2 19 2 4" xfId="10306"/>
    <cellStyle name="40% - Énfasis2 19 2 4 2" xfId="18213"/>
    <cellStyle name="40% - Énfasis2 19 2 4 2 2" xfId="35398"/>
    <cellStyle name="40% - Énfasis2 19 2 4 3" xfId="27761"/>
    <cellStyle name="40% - Énfasis2 19 2 5" xfId="14427"/>
    <cellStyle name="40% - Énfasis2 19 2 5 2" xfId="31591"/>
    <cellStyle name="40% - Énfasis2 19 2 6" xfId="23953"/>
    <cellStyle name="40% - Énfasis2 19 2 7" xfId="21735"/>
    <cellStyle name="40% - Énfasis2 19 3" xfId="6571"/>
    <cellStyle name="40% - Énfasis2 19 3 2" xfId="8422"/>
    <cellStyle name="40% - Énfasis2 19 3 2 2" xfId="12200"/>
    <cellStyle name="40% - Énfasis2 19 3 2 2 2" xfId="20109"/>
    <cellStyle name="40% - Énfasis2 19 3 2 2 2 2" xfId="37294"/>
    <cellStyle name="40% - Énfasis2 19 3 2 2 3" xfId="29657"/>
    <cellStyle name="40% - Énfasis2 19 3 2 3" xfId="16320"/>
    <cellStyle name="40% - Énfasis2 19 3 2 3 2" xfId="33500"/>
    <cellStyle name="40% - Énfasis2 19 3 2 4" xfId="25863"/>
    <cellStyle name="40% - Énfasis2 19 3 3" xfId="10308"/>
    <cellStyle name="40% - Énfasis2 19 3 3 2" xfId="18215"/>
    <cellStyle name="40% - Énfasis2 19 3 3 2 2" xfId="35400"/>
    <cellStyle name="40% - Énfasis2 19 3 3 3" xfId="27763"/>
    <cellStyle name="40% - Énfasis2 19 3 4" xfId="14429"/>
    <cellStyle name="40% - Énfasis2 19 3 4 2" xfId="31593"/>
    <cellStyle name="40% - Énfasis2 19 3 5" xfId="23955"/>
    <cellStyle name="40% - Énfasis2 19 3 6" xfId="22217"/>
    <cellStyle name="40% - Énfasis2 19 4" xfId="8419"/>
    <cellStyle name="40% - Énfasis2 19 4 2" xfId="12197"/>
    <cellStyle name="40% - Énfasis2 19 4 2 2" xfId="20106"/>
    <cellStyle name="40% - Énfasis2 19 4 2 2 2" xfId="37291"/>
    <cellStyle name="40% - Énfasis2 19 4 2 3" xfId="29654"/>
    <cellStyle name="40% - Énfasis2 19 4 3" xfId="16317"/>
    <cellStyle name="40% - Énfasis2 19 4 3 2" xfId="33497"/>
    <cellStyle name="40% - Énfasis2 19 4 4" xfId="25860"/>
    <cellStyle name="40% - Énfasis2 19 5" xfId="10305"/>
    <cellStyle name="40% - Énfasis2 19 5 2" xfId="18212"/>
    <cellStyle name="40% - Énfasis2 19 5 2 2" xfId="35397"/>
    <cellStyle name="40% - Énfasis2 19 5 3" xfId="27760"/>
    <cellStyle name="40% - Énfasis2 19 6" xfId="14426"/>
    <cellStyle name="40% - Énfasis2 19 6 2" xfId="31590"/>
    <cellStyle name="40% - Énfasis2 19 7" xfId="23952"/>
    <cellStyle name="40% - Énfasis2 19 8" xfId="21310"/>
    <cellStyle name="40% - Énfasis2 2" xfId="585"/>
    <cellStyle name="40% - Énfasis2 2 2" xfId="586"/>
    <cellStyle name="40% - Énfasis2 2 2 2" xfId="587"/>
    <cellStyle name="40% - Énfasis2 2 2 2 2" xfId="588"/>
    <cellStyle name="40% - Énfasis2 2 2 2 2 2" xfId="3076"/>
    <cellStyle name="40% - Énfasis2 2 2 2 2 2 2" xfId="11589"/>
    <cellStyle name="40% - Énfasis2 2 2 2 2 2 2 2" xfId="19498"/>
    <cellStyle name="40% - Énfasis2 2 2 2 2 2 2 2 2" xfId="36683"/>
    <cellStyle name="40% - Énfasis2 2 2 2 2 2 2 3" xfId="29046"/>
    <cellStyle name="40% - Énfasis2 2 2 2 2 2 3" xfId="15709"/>
    <cellStyle name="40% - Énfasis2 2 2 2 2 2 3 2" xfId="32889"/>
    <cellStyle name="40% - Énfasis2 2 2 2 2 2 4" xfId="25252"/>
    <cellStyle name="40% - Énfasis2 2 2 2 2 2 5" xfId="7811"/>
    <cellStyle name="40% - Énfasis2 2 2 2 2 3" xfId="4689"/>
    <cellStyle name="40% - Énfasis2 2 2 2 2 3 2" xfId="17604"/>
    <cellStyle name="40% - Énfasis2 2 2 2 2 3 2 2" xfId="34789"/>
    <cellStyle name="40% - Énfasis2 2 2 2 2 3 3" xfId="27152"/>
    <cellStyle name="40% - Énfasis2 2 2 2 2 4" xfId="13818"/>
    <cellStyle name="40% - Énfasis2 2 2 2 2 4 2" xfId="30982"/>
    <cellStyle name="40% - Énfasis2 2 2 2 2 5" xfId="23344"/>
    <cellStyle name="40% - Énfasis2 2 2 2 3" xfId="3075"/>
    <cellStyle name="40% - Énfasis2 2 2 2 3 2" xfId="11350"/>
    <cellStyle name="40% - Énfasis2 2 2 2 3 2 2" xfId="19259"/>
    <cellStyle name="40% - Énfasis2 2 2 2 3 2 2 2" xfId="36444"/>
    <cellStyle name="40% - Énfasis2 2 2 2 3 2 3" xfId="28807"/>
    <cellStyle name="40% - Énfasis2 2 2 2 3 3" xfId="15469"/>
    <cellStyle name="40% - Énfasis2 2 2 2 3 3 2" xfId="32649"/>
    <cellStyle name="40% - Énfasis2 2 2 2 3 4" xfId="25012"/>
    <cellStyle name="40% - Énfasis2 2 2 2 3 5" xfId="7571"/>
    <cellStyle name="40% - Énfasis2 2 2 2 4" xfId="9495"/>
    <cellStyle name="40% - Énfasis2 2 2 2 4 2" xfId="17365"/>
    <cellStyle name="40% - Énfasis2 2 2 2 4 2 2" xfId="34550"/>
    <cellStyle name="40% - Énfasis2 2 2 2 4 3" xfId="26913"/>
    <cellStyle name="40% - Énfasis2 2 2 2 5" xfId="13578"/>
    <cellStyle name="40% - Énfasis2 2 2 2 5 2" xfId="30742"/>
    <cellStyle name="40% - Énfasis2 2 2 2 6" xfId="23090"/>
    <cellStyle name="40% - Énfasis2 2 2 2 7" xfId="22331"/>
    <cellStyle name="40% - Énfasis2 2 2 3" xfId="589"/>
    <cellStyle name="40% - Énfasis2 2 2 3 2" xfId="3077"/>
    <cellStyle name="40% - Énfasis2 2 2 3 2 2" xfId="11477"/>
    <cellStyle name="40% - Énfasis2 2 2 3 2 2 2" xfId="19386"/>
    <cellStyle name="40% - Énfasis2 2 2 3 2 2 2 2" xfId="36571"/>
    <cellStyle name="40% - Énfasis2 2 2 3 2 2 3" xfId="28934"/>
    <cellStyle name="40% - Énfasis2 2 2 3 2 3" xfId="15597"/>
    <cellStyle name="40% - Énfasis2 2 2 3 2 3 2" xfId="32777"/>
    <cellStyle name="40% - Énfasis2 2 2 3 2 4" xfId="25140"/>
    <cellStyle name="40% - Énfasis2 2 2 3 2 5" xfId="7699"/>
    <cellStyle name="40% - Énfasis2 2 2 3 3" xfId="9597"/>
    <cellStyle name="40% - Énfasis2 2 2 3 3 2" xfId="17492"/>
    <cellStyle name="40% - Énfasis2 2 2 3 3 2 2" xfId="34677"/>
    <cellStyle name="40% - Énfasis2 2 2 3 3 3" xfId="27040"/>
    <cellStyle name="40% - Énfasis2 2 2 3 4" xfId="13706"/>
    <cellStyle name="40% - Énfasis2 2 2 3 4 2" xfId="30870"/>
    <cellStyle name="40% - Énfasis2 2 2 3 5" xfId="23232"/>
    <cellStyle name="40% - Énfasis2 2 2 3 6" xfId="4880"/>
    <cellStyle name="40% - Énfasis2 2 2 4" xfId="590"/>
    <cellStyle name="40% - Énfasis2 2 2 4 2" xfId="3078"/>
    <cellStyle name="40% - Énfasis2 2 2 4 2 2" xfId="19147"/>
    <cellStyle name="40% - Énfasis2 2 2 4 2 2 2" xfId="36332"/>
    <cellStyle name="40% - Énfasis2 2 2 4 2 3" xfId="28695"/>
    <cellStyle name="40% - Énfasis2 2 2 4 2 4" xfId="11238"/>
    <cellStyle name="40% - Énfasis2 2 2 4 3" xfId="15368"/>
    <cellStyle name="40% - Énfasis2 2 2 4 3 2" xfId="32536"/>
    <cellStyle name="40% - Énfasis2 2 2 4 4" xfId="24899"/>
    <cellStyle name="40% - Énfasis2 2 2 4 5" xfId="7473"/>
    <cellStyle name="40% - Énfasis2 2 2 5" xfId="3074"/>
    <cellStyle name="40% - Énfasis2 2 2 5 2" xfId="17253"/>
    <cellStyle name="40% - Énfasis2 2 2 5 2 2" xfId="34438"/>
    <cellStyle name="40% - Énfasis2 2 2 5 3" xfId="26801"/>
    <cellStyle name="40% - Énfasis2 2 2 5 4" xfId="9383"/>
    <cellStyle name="40% - Énfasis2 2 2 6" xfId="4687"/>
    <cellStyle name="40% - Énfasis2 2 2 6 2" xfId="30629"/>
    <cellStyle name="40% - Énfasis2 2 2 7" xfId="22964"/>
    <cellStyle name="40% - Énfasis2 2 2 8" xfId="21424"/>
    <cellStyle name="40% - Énfasis2 2 3" xfId="591"/>
    <cellStyle name="40% - Énfasis2 2 3 2" xfId="592"/>
    <cellStyle name="40% - Énfasis2 2 3 2 2" xfId="3080"/>
    <cellStyle name="40% - Énfasis2 2 3 2 2 2" xfId="7761"/>
    <cellStyle name="40% - Énfasis2 2 3 2 2 2 2" xfId="11539"/>
    <cellStyle name="40% - Énfasis2 2 3 2 2 2 2 2" xfId="19448"/>
    <cellStyle name="40% - Énfasis2 2 3 2 2 2 2 2 2" xfId="36633"/>
    <cellStyle name="40% - Énfasis2 2 3 2 2 2 2 3" xfId="28996"/>
    <cellStyle name="40% - Énfasis2 2 3 2 2 2 3" xfId="15659"/>
    <cellStyle name="40% - Énfasis2 2 3 2 2 2 3 2" xfId="32839"/>
    <cellStyle name="40% - Énfasis2 2 3 2 2 2 4" xfId="25202"/>
    <cellStyle name="40% - Énfasis2 2 3 2 2 3" xfId="9659"/>
    <cellStyle name="40% - Énfasis2 2 3 2 2 3 2" xfId="17554"/>
    <cellStyle name="40% - Énfasis2 2 3 2 2 3 2 2" xfId="34739"/>
    <cellStyle name="40% - Énfasis2 2 3 2 2 3 3" xfId="27102"/>
    <cellStyle name="40% - Énfasis2 2 3 2 2 4" xfId="13768"/>
    <cellStyle name="40% - Énfasis2 2 3 2 2 4 2" xfId="30932"/>
    <cellStyle name="40% - Énfasis2 2 3 2 2 5" xfId="23294"/>
    <cellStyle name="40% - Énfasis2 2 3 2 2 6" xfId="4828"/>
    <cellStyle name="40% - Énfasis2 2 3 2 3" xfId="7534"/>
    <cellStyle name="40% - Énfasis2 2 3 2 3 2" xfId="11300"/>
    <cellStyle name="40% - Énfasis2 2 3 2 3 2 2" xfId="19209"/>
    <cellStyle name="40% - Énfasis2 2 3 2 3 2 2 2" xfId="36394"/>
    <cellStyle name="40% - Énfasis2 2 3 2 3 2 3" xfId="28757"/>
    <cellStyle name="40% - Énfasis2 2 3 2 3 3" xfId="15431"/>
    <cellStyle name="40% - Énfasis2 2 3 2 3 3 2" xfId="32599"/>
    <cellStyle name="40% - Énfasis2 2 3 2 3 4" xfId="24962"/>
    <cellStyle name="40% - Énfasis2 2 3 2 4" xfId="9445"/>
    <cellStyle name="40% - Énfasis2 2 3 2 4 2" xfId="17315"/>
    <cellStyle name="40% - Énfasis2 2 3 2 4 2 2" xfId="34500"/>
    <cellStyle name="40% - Énfasis2 2 3 2 4 3" xfId="26863"/>
    <cellStyle name="40% - Énfasis2 2 3 2 5" xfId="13528"/>
    <cellStyle name="40% - Énfasis2 2 3 2 5 2" xfId="30692"/>
    <cellStyle name="40% - Énfasis2 2 3 2 6" xfId="23040"/>
    <cellStyle name="40% - Énfasis2 2 3 2 7" xfId="4994"/>
    <cellStyle name="40% - Énfasis2 2 3 3" xfId="593"/>
    <cellStyle name="40% - Énfasis2 2 3 3 2" xfId="3081"/>
    <cellStyle name="40% - Énfasis2 2 3 3 2 2" xfId="11427"/>
    <cellStyle name="40% - Énfasis2 2 3 3 2 2 2" xfId="19336"/>
    <cellStyle name="40% - Énfasis2 2 3 3 2 2 2 2" xfId="36521"/>
    <cellStyle name="40% - Énfasis2 2 3 3 2 2 3" xfId="28884"/>
    <cellStyle name="40% - Énfasis2 2 3 3 2 3" xfId="15547"/>
    <cellStyle name="40% - Énfasis2 2 3 3 2 3 2" xfId="32727"/>
    <cellStyle name="40% - Énfasis2 2 3 3 2 4" xfId="25090"/>
    <cellStyle name="40% - Énfasis2 2 3 3 2 5" xfId="7649"/>
    <cellStyle name="40% - Énfasis2 2 3 3 3" xfId="4694"/>
    <cellStyle name="40% - Énfasis2 2 3 3 3 2" xfId="17442"/>
    <cellStyle name="40% - Énfasis2 2 3 3 3 2 2" xfId="34627"/>
    <cellStyle name="40% - Énfasis2 2 3 3 3 3" xfId="26990"/>
    <cellStyle name="40% - Énfasis2 2 3 3 4" xfId="13656"/>
    <cellStyle name="40% - Énfasis2 2 3 3 4 2" xfId="30820"/>
    <cellStyle name="40% - Énfasis2 2 3 3 5" xfId="23182"/>
    <cellStyle name="40% - Énfasis2 2 3 4" xfId="3079"/>
    <cellStyle name="40% - Énfasis2 2 3 4 2" xfId="11188"/>
    <cellStyle name="40% - Énfasis2 2 3 4 2 2" xfId="19097"/>
    <cellStyle name="40% - Énfasis2 2 3 4 2 2 2" xfId="36282"/>
    <cellStyle name="40% - Énfasis2 2 3 4 2 3" xfId="28645"/>
    <cellStyle name="40% - Énfasis2 2 3 4 3" xfId="15313"/>
    <cellStyle name="40% - Énfasis2 2 3 4 3 2" xfId="32481"/>
    <cellStyle name="40% - Énfasis2 2 3 4 4" xfId="24844"/>
    <cellStyle name="40% - Énfasis2 2 3 4 5" xfId="7418"/>
    <cellStyle name="40% - Énfasis2 2 3 5" xfId="9345"/>
    <cellStyle name="40% - Énfasis2 2 3 5 2" xfId="17203"/>
    <cellStyle name="40% - Énfasis2 2 3 5 2 2" xfId="34388"/>
    <cellStyle name="40% - Énfasis2 2 3 5 3" xfId="26751"/>
    <cellStyle name="40% - Énfasis2 2 3 6" xfId="13432"/>
    <cellStyle name="40% - Énfasis2 2 3 6 2" xfId="30583"/>
    <cellStyle name="40% - Énfasis2 2 3 7" xfId="22907"/>
    <cellStyle name="40% - Énfasis2 2 3 8" xfId="21911"/>
    <cellStyle name="40% - Énfasis2 2 4" xfId="594"/>
    <cellStyle name="40% - Énfasis2 2 4 2" xfId="3082"/>
    <cellStyle name="40% - Énfasis2 2 4 3" xfId="22788"/>
    <cellStyle name="40% - Énfasis2 2 5" xfId="595"/>
    <cellStyle name="40% - Énfasis2 2 5 2" xfId="3083"/>
    <cellStyle name="40% - Énfasis2 2 5 3" xfId="20996"/>
    <cellStyle name="40% - Énfasis2 2 6" xfId="5336"/>
    <cellStyle name="40% - Énfasis2 20" xfId="6572"/>
    <cellStyle name="40% - Énfasis2 20 2" xfId="6573"/>
    <cellStyle name="40% - Énfasis2 20 2 2" xfId="6574"/>
    <cellStyle name="40% - Énfasis2 20 2 2 2" xfId="8425"/>
    <cellStyle name="40% - Énfasis2 20 2 2 2 2" xfId="12203"/>
    <cellStyle name="40% - Énfasis2 20 2 2 2 2 2" xfId="20112"/>
    <cellStyle name="40% - Énfasis2 20 2 2 2 2 2 2" xfId="37297"/>
    <cellStyle name="40% - Énfasis2 20 2 2 2 2 3" xfId="29660"/>
    <cellStyle name="40% - Énfasis2 20 2 2 2 3" xfId="16323"/>
    <cellStyle name="40% - Énfasis2 20 2 2 2 3 2" xfId="33503"/>
    <cellStyle name="40% - Énfasis2 20 2 2 2 4" xfId="25866"/>
    <cellStyle name="40% - Énfasis2 20 2 2 3" xfId="10311"/>
    <cellStyle name="40% - Énfasis2 20 2 2 3 2" xfId="18218"/>
    <cellStyle name="40% - Énfasis2 20 2 2 3 2 2" xfId="35403"/>
    <cellStyle name="40% - Énfasis2 20 2 2 3 3" xfId="27766"/>
    <cellStyle name="40% - Énfasis2 20 2 2 4" xfId="14432"/>
    <cellStyle name="40% - Énfasis2 20 2 2 4 2" xfId="31596"/>
    <cellStyle name="40% - Énfasis2 20 2 2 5" xfId="23958"/>
    <cellStyle name="40% - Énfasis2 20 2 2 6" xfId="22653"/>
    <cellStyle name="40% - Énfasis2 20 2 3" xfId="8424"/>
    <cellStyle name="40% - Énfasis2 20 2 3 2" xfId="12202"/>
    <cellStyle name="40% - Énfasis2 20 2 3 2 2" xfId="20111"/>
    <cellStyle name="40% - Énfasis2 20 2 3 2 2 2" xfId="37296"/>
    <cellStyle name="40% - Énfasis2 20 2 3 2 3" xfId="29659"/>
    <cellStyle name="40% - Énfasis2 20 2 3 3" xfId="16322"/>
    <cellStyle name="40% - Énfasis2 20 2 3 3 2" xfId="33502"/>
    <cellStyle name="40% - Énfasis2 20 2 3 4" xfId="25865"/>
    <cellStyle name="40% - Énfasis2 20 2 4" xfId="10310"/>
    <cellStyle name="40% - Énfasis2 20 2 4 2" xfId="18217"/>
    <cellStyle name="40% - Énfasis2 20 2 4 2 2" xfId="35402"/>
    <cellStyle name="40% - Énfasis2 20 2 4 3" xfId="27765"/>
    <cellStyle name="40% - Énfasis2 20 2 5" xfId="14431"/>
    <cellStyle name="40% - Énfasis2 20 2 5 2" xfId="31595"/>
    <cellStyle name="40% - Énfasis2 20 2 6" xfId="23957"/>
    <cellStyle name="40% - Énfasis2 20 2 7" xfId="21750"/>
    <cellStyle name="40% - Énfasis2 20 3" xfId="6575"/>
    <cellStyle name="40% - Énfasis2 20 3 2" xfId="8426"/>
    <cellStyle name="40% - Énfasis2 20 3 2 2" xfId="12204"/>
    <cellStyle name="40% - Énfasis2 20 3 2 2 2" xfId="20113"/>
    <cellStyle name="40% - Énfasis2 20 3 2 2 2 2" xfId="37298"/>
    <cellStyle name="40% - Énfasis2 20 3 2 2 3" xfId="29661"/>
    <cellStyle name="40% - Énfasis2 20 3 2 3" xfId="16324"/>
    <cellStyle name="40% - Énfasis2 20 3 2 3 2" xfId="33504"/>
    <cellStyle name="40% - Énfasis2 20 3 2 4" xfId="25867"/>
    <cellStyle name="40% - Énfasis2 20 3 3" xfId="10312"/>
    <cellStyle name="40% - Énfasis2 20 3 3 2" xfId="18219"/>
    <cellStyle name="40% - Énfasis2 20 3 3 2 2" xfId="35404"/>
    <cellStyle name="40% - Énfasis2 20 3 3 3" xfId="27767"/>
    <cellStyle name="40% - Énfasis2 20 3 4" xfId="14433"/>
    <cellStyle name="40% - Énfasis2 20 3 4 2" xfId="31597"/>
    <cellStyle name="40% - Énfasis2 20 3 5" xfId="23959"/>
    <cellStyle name="40% - Énfasis2 20 3 6" xfId="22232"/>
    <cellStyle name="40% - Énfasis2 20 4" xfId="8423"/>
    <cellStyle name="40% - Énfasis2 20 4 2" xfId="12201"/>
    <cellStyle name="40% - Énfasis2 20 4 2 2" xfId="20110"/>
    <cellStyle name="40% - Énfasis2 20 4 2 2 2" xfId="37295"/>
    <cellStyle name="40% - Énfasis2 20 4 2 3" xfId="29658"/>
    <cellStyle name="40% - Énfasis2 20 4 3" xfId="16321"/>
    <cellStyle name="40% - Énfasis2 20 4 3 2" xfId="33501"/>
    <cellStyle name="40% - Énfasis2 20 4 4" xfId="25864"/>
    <cellStyle name="40% - Énfasis2 20 5" xfId="10309"/>
    <cellStyle name="40% - Énfasis2 20 5 2" xfId="18216"/>
    <cellStyle name="40% - Énfasis2 20 5 2 2" xfId="35401"/>
    <cellStyle name="40% - Énfasis2 20 5 3" xfId="27764"/>
    <cellStyle name="40% - Énfasis2 20 6" xfId="14430"/>
    <cellStyle name="40% - Énfasis2 20 6 2" xfId="31594"/>
    <cellStyle name="40% - Énfasis2 20 7" xfId="23956"/>
    <cellStyle name="40% - Énfasis2 20 8" xfId="21325"/>
    <cellStyle name="40% - Énfasis2 21" xfId="6576"/>
    <cellStyle name="40% - Énfasis2 21 2" xfId="6577"/>
    <cellStyle name="40% - Énfasis2 21 2 2" xfId="6578"/>
    <cellStyle name="40% - Énfasis2 21 2 2 2" xfId="8429"/>
    <cellStyle name="40% - Énfasis2 21 2 2 2 2" xfId="12207"/>
    <cellStyle name="40% - Énfasis2 21 2 2 2 2 2" xfId="20116"/>
    <cellStyle name="40% - Énfasis2 21 2 2 2 2 2 2" xfId="37301"/>
    <cellStyle name="40% - Énfasis2 21 2 2 2 2 3" xfId="29664"/>
    <cellStyle name="40% - Énfasis2 21 2 2 2 3" xfId="16327"/>
    <cellStyle name="40% - Énfasis2 21 2 2 2 3 2" xfId="33507"/>
    <cellStyle name="40% - Énfasis2 21 2 2 2 4" xfId="25870"/>
    <cellStyle name="40% - Énfasis2 21 2 2 3" xfId="10315"/>
    <cellStyle name="40% - Énfasis2 21 2 2 3 2" xfId="18222"/>
    <cellStyle name="40% - Énfasis2 21 2 2 3 2 2" xfId="35407"/>
    <cellStyle name="40% - Énfasis2 21 2 2 3 3" xfId="27770"/>
    <cellStyle name="40% - Énfasis2 21 2 2 4" xfId="14436"/>
    <cellStyle name="40% - Énfasis2 21 2 2 4 2" xfId="31600"/>
    <cellStyle name="40% - Énfasis2 21 2 2 5" xfId="23962"/>
    <cellStyle name="40% - Énfasis2 21 2 2 6" xfId="22668"/>
    <cellStyle name="40% - Énfasis2 21 2 3" xfId="8428"/>
    <cellStyle name="40% - Énfasis2 21 2 3 2" xfId="12206"/>
    <cellStyle name="40% - Énfasis2 21 2 3 2 2" xfId="20115"/>
    <cellStyle name="40% - Énfasis2 21 2 3 2 2 2" xfId="37300"/>
    <cellStyle name="40% - Énfasis2 21 2 3 2 3" xfId="29663"/>
    <cellStyle name="40% - Énfasis2 21 2 3 3" xfId="16326"/>
    <cellStyle name="40% - Énfasis2 21 2 3 3 2" xfId="33506"/>
    <cellStyle name="40% - Énfasis2 21 2 3 4" xfId="25869"/>
    <cellStyle name="40% - Énfasis2 21 2 4" xfId="10314"/>
    <cellStyle name="40% - Énfasis2 21 2 4 2" xfId="18221"/>
    <cellStyle name="40% - Énfasis2 21 2 4 2 2" xfId="35406"/>
    <cellStyle name="40% - Énfasis2 21 2 4 3" xfId="27769"/>
    <cellStyle name="40% - Énfasis2 21 2 5" xfId="14435"/>
    <cellStyle name="40% - Énfasis2 21 2 5 2" xfId="31599"/>
    <cellStyle name="40% - Énfasis2 21 2 6" xfId="23961"/>
    <cellStyle name="40% - Énfasis2 21 2 7" xfId="21765"/>
    <cellStyle name="40% - Énfasis2 21 3" xfId="6579"/>
    <cellStyle name="40% - Énfasis2 21 3 2" xfId="8430"/>
    <cellStyle name="40% - Énfasis2 21 3 2 2" xfId="12208"/>
    <cellStyle name="40% - Énfasis2 21 3 2 2 2" xfId="20117"/>
    <cellStyle name="40% - Énfasis2 21 3 2 2 2 2" xfId="37302"/>
    <cellStyle name="40% - Énfasis2 21 3 2 2 3" xfId="29665"/>
    <cellStyle name="40% - Énfasis2 21 3 2 3" xfId="16328"/>
    <cellStyle name="40% - Énfasis2 21 3 2 3 2" xfId="33508"/>
    <cellStyle name="40% - Énfasis2 21 3 2 4" xfId="25871"/>
    <cellStyle name="40% - Énfasis2 21 3 3" xfId="10316"/>
    <cellStyle name="40% - Énfasis2 21 3 3 2" xfId="18223"/>
    <cellStyle name="40% - Énfasis2 21 3 3 2 2" xfId="35408"/>
    <cellStyle name="40% - Énfasis2 21 3 3 3" xfId="27771"/>
    <cellStyle name="40% - Énfasis2 21 3 4" xfId="14437"/>
    <cellStyle name="40% - Énfasis2 21 3 4 2" xfId="31601"/>
    <cellStyle name="40% - Énfasis2 21 3 5" xfId="23963"/>
    <cellStyle name="40% - Énfasis2 21 3 6" xfId="22247"/>
    <cellStyle name="40% - Énfasis2 21 4" xfId="8427"/>
    <cellStyle name="40% - Énfasis2 21 4 2" xfId="12205"/>
    <cellStyle name="40% - Énfasis2 21 4 2 2" xfId="20114"/>
    <cellStyle name="40% - Énfasis2 21 4 2 2 2" xfId="37299"/>
    <cellStyle name="40% - Énfasis2 21 4 2 3" xfId="29662"/>
    <cellStyle name="40% - Énfasis2 21 4 3" xfId="16325"/>
    <cellStyle name="40% - Énfasis2 21 4 3 2" xfId="33505"/>
    <cellStyle name="40% - Énfasis2 21 4 4" xfId="25868"/>
    <cellStyle name="40% - Énfasis2 21 5" xfId="10313"/>
    <cellStyle name="40% - Énfasis2 21 5 2" xfId="18220"/>
    <cellStyle name="40% - Énfasis2 21 5 2 2" xfId="35405"/>
    <cellStyle name="40% - Énfasis2 21 5 3" xfId="27768"/>
    <cellStyle name="40% - Énfasis2 21 6" xfId="14434"/>
    <cellStyle name="40% - Énfasis2 21 6 2" xfId="31598"/>
    <cellStyle name="40% - Énfasis2 21 7" xfId="23960"/>
    <cellStyle name="40% - Énfasis2 21 8" xfId="21340"/>
    <cellStyle name="40% - Énfasis2 22" xfId="6580"/>
    <cellStyle name="40% - Énfasis2 22 2" xfId="6581"/>
    <cellStyle name="40% - Énfasis2 22 2 2" xfId="6582"/>
    <cellStyle name="40% - Énfasis2 22 2 2 2" xfId="8433"/>
    <cellStyle name="40% - Énfasis2 22 2 2 2 2" xfId="12211"/>
    <cellStyle name="40% - Énfasis2 22 2 2 2 2 2" xfId="20120"/>
    <cellStyle name="40% - Énfasis2 22 2 2 2 2 2 2" xfId="37305"/>
    <cellStyle name="40% - Énfasis2 22 2 2 2 2 3" xfId="29668"/>
    <cellStyle name="40% - Énfasis2 22 2 2 2 3" xfId="16331"/>
    <cellStyle name="40% - Énfasis2 22 2 2 2 3 2" xfId="33511"/>
    <cellStyle name="40% - Énfasis2 22 2 2 2 4" xfId="25874"/>
    <cellStyle name="40% - Énfasis2 22 2 2 3" xfId="10319"/>
    <cellStyle name="40% - Énfasis2 22 2 2 3 2" xfId="18226"/>
    <cellStyle name="40% - Énfasis2 22 2 2 3 2 2" xfId="35411"/>
    <cellStyle name="40% - Énfasis2 22 2 2 3 3" xfId="27774"/>
    <cellStyle name="40% - Énfasis2 22 2 2 4" xfId="14440"/>
    <cellStyle name="40% - Énfasis2 22 2 2 4 2" xfId="31604"/>
    <cellStyle name="40% - Énfasis2 22 2 2 5" xfId="23966"/>
    <cellStyle name="40% - Énfasis2 22 2 2 6" xfId="22683"/>
    <cellStyle name="40% - Énfasis2 22 2 3" xfId="8432"/>
    <cellStyle name="40% - Énfasis2 22 2 3 2" xfId="12210"/>
    <cellStyle name="40% - Énfasis2 22 2 3 2 2" xfId="20119"/>
    <cellStyle name="40% - Énfasis2 22 2 3 2 2 2" xfId="37304"/>
    <cellStyle name="40% - Énfasis2 22 2 3 2 3" xfId="29667"/>
    <cellStyle name="40% - Énfasis2 22 2 3 3" xfId="16330"/>
    <cellStyle name="40% - Énfasis2 22 2 3 3 2" xfId="33510"/>
    <cellStyle name="40% - Énfasis2 22 2 3 4" xfId="25873"/>
    <cellStyle name="40% - Énfasis2 22 2 4" xfId="10318"/>
    <cellStyle name="40% - Énfasis2 22 2 4 2" xfId="18225"/>
    <cellStyle name="40% - Énfasis2 22 2 4 2 2" xfId="35410"/>
    <cellStyle name="40% - Énfasis2 22 2 4 3" xfId="27773"/>
    <cellStyle name="40% - Énfasis2 22 2 5" xfId="14439"/>
    <cellStyle name="40% - Énfasis2 22 2 5 2" xfId="31603"/>
    <cellStyle name="40% - Énfasis2 22 2 6" xfId="23965"/>
    <cellStyle name="40% - Énfasis2 22 2 7" xfId="21780"/>
    <cellStyle name="40% - Énfasis2 22 3" xfId="6583"/>
    <cellStyle name="40% - Énfasis2 22 3 2" xfId="8434"/>
    <cellStyle name="40% - Énfasis2 22 3 2 2" xfId="12212"/>
    <cellStyle name="40% - Énfasis2 22 3 2 2 2" xfId="20121"/>
    <cellStyle name="40% - Énfasis2 22 3 2 2 2 2" xfId="37306"/>
    <cellStyle name="40% - Énfasis2 22 3 2 2 3" xfId="29669"/>
    <cellStyle name="40% - Énfasis2 22 3 2 3" xfId="16332"/>
    <cellStyle name="40% - Énfasis2 22 3 2 3 2" xfId="33512"/>
    <cellStyle name="40% - Énfasis2 22 3 2 4" xfId="25875"/>
    <cellStyle name="40% - Énfasis2 22 3 3" xfId="10320"/>
    <cellStyle name="40% - Énfasis2 22 3 3 2" xfId="18227"/>
    <cellStyle name="40% - Énfasis2 22 3 3 2 2" xfId="35412"/>
    <cellStyle name="40% - Énfasis2 22 3 3 3" xfId="27775"/>
    <cellStyle name="40% - Énfasis2 22 3 4" xfId="14441"/>
    <cellStyle name="40% - Énfasis2 22 3 4 2" xfId="31605"/>
    <cellStyle name="40% - Énfasis2 22 3 5" xfId="23967"/>
    <cellStyle name="40% - Énfasis2 22 3 6" xfId="22262"/>
    <cellStyle name="40% - Énfasis2 22 4" xfId="8431"/>
    <cellStyle name="40% - Énfasis2 22 4 2" xfId="12209"/>
    <cellStyle name="40% - Énfasis2 22 4 2 2" xfId="20118"/>
    <cellStyle name="40% - Énfasis2 22 4 2 2 2" xfId="37303"/>
    <cellStyle name="40% - Énfasis2 22 4 2 3" xfId="29666"/>
    <cellStyle name="40% - Énfasis2 22 4 3" xfId="16329"/>
    <cellStyle name="40% - Énfasis2 22 4 3 2" xfId="33509"/>
    <cellStyle name="40% - Énfasis2 22 4 4" xfId="25872"/>
    <cellStyle name="40% - Énfasis2 22 5" xfId="10317"/>
    <cellStyle name="40% - Énfasis2 22 5 2" xfId="18224"/>
    <cellStyle name="40% - Énfasis2 22 5 2 2" xfId="35409"/>
    <cellStyle name="40% - Énfasis2 22 5 3" xfId="27772"/>
    <cellStyle name="40% - Énfasis2 22 6" xfId="14438"/>
    <cellStyle name="40% - Énfasis2 22 6 2" xfId="31602"/>
    <cellStyle name="40% - Énfasis2 22 7" xfId="23964"/>
    <cellStyle name="40% - Énfasis2 22 8" xfId="21355"/>
    <cellStyle name="40% - Énfasis2 23" xfId="6584"/>
    <cellStyle name="40% - Énfasis2 23 2" xfId="6585"/>
    <cellStyle name="40% - Énfasis2 23 2 2" xfId="6586"/>
    <cellStyle name="40% - Énfasis2 23 2 2 2" xfId="8437"/>
    <cellStyle name="40% - Énfasis2 23 2 2 2 2" xfId="12215"/>
    <cellStyle name="40% - Énfasis2 23 2 2 2 2 2" xfId="20124"/>
    <cellStyle name="40% - Énfasis2 23 2 2 2 2 2 2" xfId="37309"/>
    <cellStyle name="40% - Énfasis2 23 2 2 2 2 3" xfId="29672"/>
    <cellStyle name="40% - Énfasis2 23 2 2 2 3" xfId="16335"/>
    <cellStyle name="40% - Énfasis2 23 2 2 2 3 2" xfId="33515"/>
    <cellStyle name="40% - Énfasis2 23 2 2 2 4" xfId="25878"/>
    <cellStyle name="40% - Énfasis2 23 2 2 3" xfId="10323"/>
    <cellStyle name="40% - Énfasis2 23 2 2 3 2" xfId="18230"/>
    <cellStyle name="40% - Énfasis2 23 2 2 3 2 2" xfId="35415"/>
    <cellStyle name="40% - Énfasis2 23 2 2 3 3" xfId="27778"/>
    <cellStyle name="40% - Énfasis2 23 2 2 4" xfId="14444"/>
    <cellStyle name="40% - Énfasis2 23 2 2 4 2" xfId="31608"/>
    <cellStyle name="40% - Énfasis2 23 2 2 5" xfId="23970"/>
    <cellStyle name="40% - Énfasis2 23 2 2 6" xfId="22698"/>
    <cellStyle name="40% - Énfasis2 23 2 3" xfId="8436"/>
    <cellStyle name="40% - Énfasis2 23 2 3 2" xfId="12214"/>
    <cellStyle name="40% - Énfasis2 23 2 3 2 2" xfId="20123"/>
    <cellStyle name="40% - Énfasis2 23 2 3 2 2 2" xfId="37308"/>
    <cellStyle name="40% - Énfasis2 23 2 3 2 3" xfId="29671"/>
    <cellStyle name="40% - Énfasis2 23 2 3 3" xfId="16334"/>
    <cellStyle name="40% - Énfasis2 23 2 3 3 2" xfId="33514"/>
    <cellStyle name="40% - Énfasis2 23 2 3 4" xfId="25877"/>
    <cellStyle name="40% - Énfasis2 23 2 4" xfId="10322"/>
    <cellStyle name="40% - Énfasis2 23 2 4 2" xfId="18229"/>
    <cellStyle name="40% - Énfasis2 23 2 4 2 2" xfId="35414"/>
    <cellStyle name="40% - Énfasis2 23 2 4 3" xfId="27777"/>
    <cellStyle name="40% - Énfasis2 23 2 5" xfId="14443"/>
    <cellStyle name="40% - Énfasis2 23 2 5 2" xfId="31607"/>
    <cellStyle name="40% - Énfasis2 23 2 6" xfId="23969"/>
    <cellStyle name="40% - Énfasis2 23 2 7" xfId="21795"/>
    <cellStyle name="40% - Énfasis2 23 3" xfId="6587"/>
    <cellStyle name="40% - Énfasis2 23 3 2" xfId="8438"/>
    <cellStyle name="40% - Énfasis2 23 3 2 2" xfId="12216"/>
    <cellStyle name="40% - Énfasis2 23 3 2 2 2" xfId="20125"/>
    <cellStyle name="40% - Énfasis2 23 3 2 2 2 2" xfId="37310"/>
    <cellStyle name="40% - Énfasis2 23 3 2 2 3" xfId="29673"/>
    <cellStyle name="40% - Énfasis2 23 3 2 3" xfId="16336"/>
    <cellStyle name="40% - Énfasis2 23 3 2 3 2" xfId="33516"/>
    <cellStyle name="40% - Énfasis2 23 3 2 4" xfId="25879"/>
    <cellStyle name="40% - Énfasis2 23 3 3" xfId="10324"/>
    <cellStyle name="40% - Énfasis2 23 3 3 2" xfId="18231"/>
    <cellStyle name="40% - Énfasis2 23 3 3 2 2" xfId="35416"/>
    <cellStyle name="40% - Énfasis2 23 3 3 3" xfId="27779"/>
    <cellStyle name="40% - Énfasis2 23 3 4" xfId="14445"/>
    <cellStyle name="40% - Énfasis2 23 3 4 2" xfId="31609"/>
    <cellStyle name="40% - Énfasis2 23 3 5" xfId="23971"/>
    <cellStyle name="40% - Énfasis2 23 3 6" xfId="22277"/>
    <cellStyle name="40% - Énfasis2 23 4" xfId="8435"/>
    <cellStyle name="40% - Énfasis2 23 4 2" xfId="12213"/>
    <cellStyle name="40% - Énfasis2 23 4 2 2" xfId="20122"/>
    <cellStyle name="40% - Énfasis2 23 4 2 2 2" xfId="37307"/>
    <cellStyle name="40% - Énfasis2 23 4 2 3" xfId="29670"/>
    <cellStyle name="40% - Énfasis2 23 4 3" xfId="16333"/>
    <cellStyle name="40% - Énfasis2 23 4 3 2" xfId="33513"/>
    <cellStyle name="40% - Énfasis2 23 4 4" xfId="25876"/>
    <cellStyle name="40% - Énfasis2 23 5" xfId="10321"/>
    <cellStyle name="40% - Énfasis2 23 5 2" xfId="18228"/>
    <cellStyle name="40% - Énfasis2 23 5 2 2" xfId="35413"/>
    <cellStyle name="40% - Énfasis2 23 5 3" xfId="27776"/>
    <cellStyle name="40% - Énfasis2 23 6" xfId="14442"/>
    <cellStyle name="40% - Énfasis2 23 6 2" xfId="31606"/>
    <cellStyle name="40% - Énfasis2 23 7" xfId="23968"/>
    <cellStyle name="40% - Énfasis2 23 8" xfId="21370"/>
    <cellStyle name="40% - Énfasis2 24" xfId="6588"/>
    <cellStyle name="40% - Énfasis2 24 2" xfId="6589"/>
    <cellStyle name="40% - Énfasis2 24 2 2" xfId="8440"/>
    <cellStyle name="40% - Énfasis2 24 2 2 2" xfId="12218"/>
    <cellStyle name="40% - Énfasis2 24 2 2 2 2" xfId="20127"/>
    <cellStyle name="40% - Énfasis2 24 2 2 2 2 2" xfId="37312"/>
    <cellStyle name="40% - Énfasis2 24 2 2 2 3" xfId="29675"/>
    <cellStyle name="40% - Énfasis2 24 2 2 3" xfId="16338"/>
    <cellStyle name="40% - Énfasis2 24 2 2 3 2" xfId="33518"/>
    <cellStyle name="40% - Énfasis2 24 2 2 4" xfId="25881"/>
    <cellStyle name="40% - Énfasis2 24 2 3" xfId="10326"/>
    <cellStyle name="40% - Énfasis2 24 2 3 2" xfId="18233"/>
    <cellStyle name="40% - Énfasis2 24 2 3 2 2" xfId="35418"/>
    <cellStyle name="40% - Énfasis2 24 2 3 3" xfId="27781"/>
    <cellStyle name="40% - Énfasis2 24 2 4" xfId="14447"/>
    <cellStyle name="40% - Énfasis2 24 2 4 2" xfId="31611"/>
    <cellStyle name="40% - Énfasis2 24 2 5" xfId="23973"/>
    <cellStyle name="40% - Énfasis2 24 2 6" xfId="22294"/>
    <cellStyle name="40% - Énfasis2 24 3" xfId="8439"/>
    <cellStyle name="40% - Énfasis2 24 3 2" xfId="12217"/>
    <cellStyle name="40% - Énfasis2 24 3 2 2" xfId="20126"/>
    <cellStyle name="40% - Énfasis2 24 3 2 2 2" xfId="37311"/>
    <cellStyle name="40% - Énfasis2 24 3 2 3" xfId="29674"/>
    <cellStyle name="40% - Énfasis2 24 3 3" xfId="16337"/>
    <cellStyle name="40% - Énfasis2 24 3 3 2" xfId="33517"/>
    <cellStyle name="40% - Énfasis2 24 3 4" xfId="25880"/>
    <cellStyle name="40% - Énfasis2 24 4" xfId="10325"/>
    <cellStyle name="40% - Énfasis2 24 4 2" xfId="18232"/>
    <cellStyle name="40% - Énfasis2 24 4 2 2" xfId="35417"/>
    <cellStyle name="40% - Énfasis2 24 4 3" xfId="27780"/>
    <cellStyle name="40% - Énfasis2 24 5" xfId="14446"/>
    <cellStyle name="40% - Énfasis2 24 5 2" xfId="31610"/>
    <cellStyle name="40% - Énfasis2 24 6" xfId="23972"/>
    <cellStyle name="40% - Énfasis2 24 7" xfId="21387"/>
    <cellStyle name="40% - Énfasis2 25" xfId="6590"/>
    <cellStyle name="40% - Énfasis2 25 2" xfId="6591"/>
    <cellStyle name="40% - Énfasis2 25 2 2" xfId="8442"/>
    <cellStyle name="40% - Énfasis2 25 2 2 2" xfId="12220"/>
    <cellStyle name="40% - Énfasis2 25 2 2 2 2" xfId="20129"/>
    <cellStyle name="40% - Énfasis2 25 2 2 2 2 2" xfId="37314"/>
    <cellStyle name="40% - Énfasis2 25 2 2 2 3" xfId="29677"/>
    <cellStyle name="40% - Énfasis2 25 2 2 3" xfId="16340"/>
    <cellStyle name="40% - Énfasis2 25 2 2 3 2" xfId="33520"/>
    <cellStyle name="40% - Énfasis2 25 2 2 4" xfId="25883"/>
    <cellStyle name="40% - Énfasis2 25 2 3" xfId="10328"/>
    <cellStyle name="40% - Énfasis2 25 2 3 2" xfId="18235"/>
    <cellStyle name="40% - Énfasis2 25 2 3 2 2" xfId="35420"/>
    <cellStyle name="40% - Énfasis2 25 2 3 3" xfId="27783"/>
    <cellStyle name="40% - Énfasis2 25 2 4" xfId="14449"/>
    <cellStyle name="40% - Énfasis2 25 2 4 2" xfId="31613"/>
    <cellStyle name="40% - Énfasis2 25 2 5" xfId="23975"/>
    <cellStyle name="40% - Énfasis2 25 2 6" xfId="22721"/>
    <cellStyle name="40% - Énfasis2 25 3" xfId="8441"/>
    <cellStyle name="40% - Énfasis2 25 3 2" xfId="12219"/>
    <cellStyle name="40% - Énfasis2 25 3 2 2" xfId="20128"/>
    <cellStyle name="40% - Énfasis2 25 3 2 2 2" xfId="37313"/>
    <cellStyle name="40% - Énfasis2 25 3 2 3" xfId="29676"/>
    <cellStyle name="40% - Énfasis2 25 3 3" xfId="16339"/>
    <cellStyle name="40% - Énfasis2 25 3 3 2" xfId="33519"/>
    <cellStyle name="40% - Énfasis2 25 3 4" xfId="25882"/>
    <cellStyle name="40% - Énfasis2 25 4" xfId="10327"/>
    <cellStyle name="40% - Énfasis2 25 4 2" xfId="18234"/>
    <cellStyle name="40% - Énfasis2 25 4 2 2" xfId="35419"/>
    <cellStyle name="40% - Énfasis2 25 4 3" xfId="27782"/>
    <cellStyle name="40% - Énfasis2 25 5" xfId="14448"/>
    <cellStyle name="40% - Énfasis2 25 5 2" xfId="31612"/>
    <cellStyle name="40% - Énfasis2 25 6" xfId="23974"/>
    <cellStyle name="40% - Énfasis2 25 7" xfId="21819"/>
    <cellStyle name="40% - Énfasis2 26" xfId="6592"/>
    <cellStyle name="40% - Énfasis2 26 2" xfId="6593"/>
    <cellStyle name="40% - Énfasis2 26 2 2" xfId="8444"/>
    <cellStyle name="40% - Énfasis2 26 2 2 2" xfId="12222"/>
    <cellStyle name="40% - Énfasis2 26 2 2 2 2" xfId="20131"/>
    <cellStyle name="40% - Énfasis2 26 2 2 2 2 2" xfId="37316"/>
    <cellStyle name="40% - Énfasis2 26 2 2 2 3" xfId="29679"/>
    <cellStyle name="40% - Énfasis2 26 2 2 3" xfId="16342"/>
    <cellStyle name="40% - Énfasis2 26 2 2 3 2" xfId="33522"/>
    <cellStyle name="40% - Énfasis2 26 2 2 4" xfId="25885"/>
    <cellStyle name="40% - Énfasis2 26 2 3" xfId="10330"/>
    <cellStyle name="40% - Énfasis2 26 2 3 2" xfId="18237"/>
    <cellStyle name="40% - Énfasis2 26 2 3 2 2" xfId="35422"/>
    <cellStyle name="40% - Énfasis2 26 2 3 3" xfId="27785"/>
    <cellStyle name="40% - Énfasis2 26 2 4" xfId="14451"/>
    <cellStyle name="40% - Énfasis2 26 2 4 2" xfId="31615"/>
    <cellStyle name="40% - Énfasis2 26 2 5" xfId="23977"/>
    <cellStyle name="40% - Énfasis2 26 2 6" xfId="22745"/>
    <cellStyle name="40% - Énfasis2 26 3" xfId="8443"/>
    <cellStyle name="40% - Énfasis2 26 3 2" xfId="12221"/>
    <cellStyle name="40% - Énfasis2 26 3 2 2" xfId="20130"/>
    <cellStyle name="40% - Énfasis2 26 3 2 2 2" xfId="37315"/>
    <cellStyle name="40% - Énfasis2 26 3 2 3" xfId="29678"/>
    <cellStyle name="40% - Énfasis2 26 3 3" xfId="16341"/>
    <cellStyle name="40% - Énfasis2 26 3 3 2" xfId="33521"/>
    <cellStyle name="40% - Énfasis2 26 3 4" xfId="25884"/>
    <cellStyle name="40% - Énfasis2 26 4" xfId="10329"/>
    <cellStyle name="40% - Énfasis2 26 4 2" xfId="18236"/>
    <cellStyle name="40% - Énfasis2 26 4 2 2" xfId="35421"/>
    <cellStyle name="40% - Énfasis2 26 4 3" xfId="27784"/>
    <cellStyle name="40% - Énfasis2 26 5" xfId="14450"/>
    <cellStyle name="40% - Énfasis2 26 5 2" xfId="31614"/>
    <cellStyle name="40% - Énfasis2 26 6" xfId="23976"/>
    <cellStyle name="40% - Énfasis2 26 7" xfId="21844"/>
    <cellStyle name="40% - Énfasis2 27" xfId="6594"/>
    <cellStyle name="40% - Énfasis2 27 2" xfId="6595"/>
    <cellStyle name="40% - Énfasis2 27 2 2" xfId="8446"/>
    <cellStyle name="40% - Énfasis2 27 2 2 2" xfId="12224"/>
    <cellStyle name="40% - Énfasis2 27 2 2 2 2" xfId="20133"/>
    <cellStyle name="40% - Énfasis2 27 2 2 2 2 2" xfId="37318"/>
    <cellStyle name="40% - Énfasis2 27 2 2 2 3" xfId="29681"/>
    <cellStyle name="40% - Énfasis2 27 2 2 3" xfId="16344"/>
    <cellStyle name="40% - Énfasis2 27 2 2 3 2" xfId="33524"/>
    <cellStyle name="40% - Énfasis2 27 2 2 4" xfId="25887"/>
    <cellStyle name="40% - Énfasis2 27 2 3" xfId="10332"/>
    <cellStyle name="40% - Énfasis2 27 2 3 2" xfId="18239"/>
    <cellStyle name="40% - Énfasis2 27 2 3 2 2" xfId="35424"/>
    <cellStyle name="40% - Énfasis2 27 2 3 3" xfId="27787"/>
    <cellStyle name="40% - Énfasis2 27 2 4" xfId="14453"/>
    <cellStyle name="40% - Énfasis2 27 2 4 2" xfId="31617"/>
    <cellStyle name="40% - Énfasis2 27 2 5" xfId="23979"/>
    <cellStyle name="40% - Énfasis2 27 2 6" xfId="22760"/>
    <cellStyle name="40% - Énfasis2 27 3" xfId="8445"/>
    <cellStyle name="40% - Énfasis2 27 3 2" xfId="12223"/>
    <cellStyle name="40% - Énfasis2 27 3 2 2" xfId="20132"/>
    <cellStyle name="40% - Énfasis2 27 3 2 2 2" xfId="37317"/>
    <cellStyle name="40% - Énfasis2 27 3 2 3" xfId="29680"/>
    <cellStyle name="40% - Énfasis2 27 3 3" xfId="16343"/>
    <cellStyle name="40% - Énfasis2 27 3 3 2" xfId="33523"/>
    <cellStyle name="40% - Énfasis2 27 3 4" xfId="25886"/>
    <cellStyle name="40% - Énfasis2 27 4" xfId="10331"/>
    <cellStyle name="40% - Énfasis2 27 4 2" xfId="18238"/>
    <cellStyle name="40% - Énfasis2 27 4 2 2" xfId="35423"/>
    <cellStyle name="40% - Énfasis2 27 4 3" xfId="27786"/>
    <cellStyle name="40% - Énfasis2 27 5" xfId="14452"/>
    <cellStyle name="40% - Énfasis2 27 5 2" xfId="31616"/>
    <cellStyle name="40% - Énfasis2 27 6" xfId="23978"/>
    <cellStyle name="40% - Énfasis2 27 7" xfId="21859"/>
    <cellStyle name="40% - Énfasis2 28" xfId="6596"/>
    <cellStyle name="40% - Énfasis2 28 2" xfId="8447"/>
    <cellStyle name="40% - Énfasis2 28 2 2" xfId="12225"/>
    <cellStyle name="40% - Énfasis2 28 2 2 2" xfId="20134"/>
    <cellStyle name="40% - Énfasis2 28 2 2 2 2" xfId="37319"/>
    <cellStyle name="40% - Énfasis2 28 2 2 3" xfId="29682"/>
    <cellStyle name="40% - Énfasis2 28 2 3" xfId="16345"/>
    <cellStyle name="40% - Énfasis2 28 2 3 2" xfId="33525"/>
    <cellStyle name="40% - Énfasis2 28 2 4" xfId="25888"/>
    <cellStyle name="40% - Énfasis2 28 3" xfId="10333"/>
    <cellStyle name="40% - Énfasis2 28 3 2" xfId="18240"/>
    <cellStyle name="40% - Énfasis2 28 3 2 2" xfId="35425"/>
    <cellStyle name="40% - Énfasis2 28 3 3" xfId="27788"/>
    <cellStyle name="40% - Énfasis2 28 4" xfId="14454"/>
    <cellStyle name="40% - Énfasis2 28 4 2" xfId="31618"/>
    <cellStyle name="40% - Énfasis2 28 5" xfId="23980"/>
    <cellStyle name="40% - Énfasis2 28 6" xfId="21874"/>
    <cellStyle name="40% - Énfasis2 29" xfId="9276"/>
    <cellStyle name="40% - Énfasis2 3" xfId="596"/>
    <cellStyle name="40% - Énfasis2 3 2" xfId="597"/>
    <cellStyle name="40% - Énfasis2 3 2 2" xfId="598"/>
    <cellStyle name="40% - Énfasis2 3 2 2 2" xfId="3086"/>
    <cellStyle name="40% - Énfasis2 3 2 2 2 2" xfId="11551"/>
    <cellStyle name="40% - Énfasis2 3 2 2 2 2 2" xfId="19460"/>
    <cellStyle name="40% - Énfasis2 3 2 2 2 2 2 2" xfId="36645"/>
    <cellStyle name="40% - Énfasis2 3 2 2 2 2 3" xfId="29008"/>
    <cellStyle name="40% - Énfasis2 3 2 2 2 3" xfId="15671"/>
    <cellStyle name="40% - Énfasis2 3 2 2 2 3 2" xfId="32851"/>
    <cellStyle name="40% - Énfasis2 3 2 2 2 4" xfId="25214"/>
    <cellStyle name="40% - Énfasis2 3 2 2 2 5" xfId="7773"/>
    <cellStyle name="40% - Énfasis2 3 2 2 3" xfId="9671"/>
    <cellStyle name="40% - Énfasis2 3 2 2 3 2" xfId="17566"/>
    <cellStyle name="40% - Énfasis2 3 2 2 3 2 2" xfId="34751"/>
    <cellStyle name="40% - Énfasis2 3 2 2 3 3" xfId="27114"/>
    <cellStyle name="40% - Énfasis2 3 2 2 4" xfId="13780"/>
    <cellStyle name="40% - Énfasis2 3 2 2 4 2" xfId="30944"/>
    <cellStyle name="40% - Énfasis2 3 2 2 5" xfId="23306"/>
    <cellStyle name="40% - Énfasis2 3 2 2 6" xfId="22332"/>
    <cellStyle name="40% - Énfasis2 3 2 2 7" xfId="3972"/>
    <cellStyle name="40% - Énfasis2 3 2 3" xfId="599"/>
    <cellStyle name="40% - Énfasis2 3 2 3 2" xfId="3087"/>
    <cellStyle name="40% - Énfasis2 3 2 3 2 2" xfId="19221"/>
    <cellStyle name="40% - Énfasis2 3 2 3 2 2 2" xfId="36406"/>
    <cellStyle name="40% - Énfasis2 3 2 3 2 3" xfId="28769"/>
    <cellStyle name="40% - Énfasis2 3 2 3 2 4" xfId="11312"/>
    <cellStyle name="40% - Énfasis2 3 2 3 3" xfId="4700"/>
    <cellStyle name="40% - Énfasis2 3 2 3 3 2" xfId="32611"/>
    <cellStyle name="40% - Énfasis2 3 2 3 4" xfId="24974"/>
    <cellStyle name="40% - Énfasis2 3 2 4" xfId="3085"/>
    <cellStyle name="40% - Énfasis2 3 2 4 2" xfId="17327"/>
    <cellStyle name="40% - Énfasis2 3 2 4 2 2" xfId="34512"/>
    <cellStyle name="40% - Énfasis2 3 2 4 3" xfId="26875"/>
    <cellStyle name="40% - Énfasis2 3 2 4 4" xfId="9457"/>
    <cellStyle name="40% - Énfasis2 3 2 5" xfId="13540"/>
    <cellStyle name="40% - Énfasis2 3 2 5 2" xfId="30704"/>
    <cellStyle name="40% - Énfasis2 3 2 6" xfId="23052"/>
    <cellStyle name="40% - Énfasis2 3 2 7" xfId="21425"/>
    <cellStyle name="40% - Énfasis2 3 3" xfId="600"/>
    <cellStyle name="40% - Énfasis2 3 3 2" xfId="3088"/>
    <cellStyle name="40% - Énfasis2 3 3 2 2" xfId="11439"/>
    <cellStyle name="40% - Énfasis2 3 3 2 2 2" xfId="19348"/>
    <cellStyle name="40% - Énfasis2 3 3 2 2 2 2" xfId="36533"/>
    <cellStyle name="40% - Énfasis2 3 3 2 2 3" xfId="28896"/>
    <cellStyle name="40% - Énfasis2 3 3 2 3" xfId="15559"/>
    <cellStyle name="40% - Énfasis2 3 3 2 3 2" xfId="32739"/>
    <cellStyle name="40% - Énfasis2 3 3 2 4" xfId="25102"/>
    <cellStyle name="40% - Énfasis2 3 3 2 5" xfId="7661"/>
    <cellStyle name="40% - Énfasis2 3 3 3" xfId="9571"/>
    <cellStyle name="40% - Énfasis2 3 3 3 2" xfId="17454"/>
    <cellStyle name="40% - Énfasis2 3 3 3 2 2" xfId="34639"/>
    <cellStyle name="40% - Énfasis2 3 3 3 3" xfId="27002"/>
    <cellStyle name="40% - Énfasis2 3 3 4" xfId="13668"/>
    <cellStyle name="40% - Énfasis2 3 3 4 2" xfId="30832"/>
    <cellStyle name="40% - Énfasis2 3 3 5" xfId="23194"/>
    <cellStyle name="40% - Énfasis2 3 3 6" xfId="21912"/>
    <cellStyle name="40% - Énfasis2 3 3 7" xfId="3700"/>
    <cellStyle name="40% - Énfasis2 3 4" xfId="601"/>
    <cellStyle name="40% - Énfasis2 3 4 2" xfId="3089"/>
    <cellStyle name="40% - Énfasis2 3 4 2 2" xfId="19109"/>
    <cellStyle name="40% - Énfasis2 3 4 2 2 2" xfId="36294"/>
    <cellStyle name="40% - Énfasis2 3 4 2 3" xfId="28657"/>
    <cellStyle name="40% - Énfasis2 3 4 2 4" xfId="11200"/>
    <cellStyle name="40% - Énfasis2 3 4 3" xfId="15330"/>
    <cellStyle name="40% - Énfasis2 3 4 3 2" xfId="32498"/>
    <cellStyle name="40% - Énfasis2 3 4 4" xfId="24861"/>
    <cellStyle name="40% - Énfasis2 3 4 5" xfId="7435"/>
    <cellStyle name="40% - Énfasis2 3 5" xfId="3084"/>
    <cellStyle name="40% - Énfasis2 3 5 2" xfId="17215"/>
    <cellStyle name="40% - Énfasis2 3 5 2 2" xfId="34400"/>
    <cellStyle name="40% - Énfasis2 3 5 3" xfId="26763"/>
    <cellStyle name="40% - Énfasis2 3 5 4" xfId="9357"/>
    <cellStyle name="40% - Énfasis2 3 6" xfId="4697"/>
    <cellStyle name="40% - Énfasis2 3 6 2" xfId="30596"/>
    <cellStyle name="40% - Énfasis2 3 7" xfId="22924"/>
    <cellStyle name="40% - Énfasis2 3 8" xfId="20997"/>
    <cellStyle name="40% - Énfasis2 30" xfId="13056"/>
    <cellStyle name="40% - Énfasis2 30 2" xfId="30510"/>
    <cellStyle name="40% - Énfasis2 31" xfId="22787"/>
    <cellStyle name="40% - Énfasis2 32" xfId="20987"/>
    <cellStyle name="40% - Énfasis2 33" xfId="38155"/>
    <cellStyle name="40% - Énfasis2 34" xfId="5337"/>
    <cellStyle name="40% - Énfasis2 4" xfId="602"/>
    <cellStyle name="40% - Énfasis2 4 2" xfId="603"/>
    <cellStyle name="40% - Énfasis2 4 2 2" xfId="3091"/>
    <cellStyle name="40% - Énfasis2 4 2 2 2" xfId="7788"/>
    <cellStyle name="40% - Énfasis2 4 2 2 2 2" xfId="11566"/>
    <cellStyle name="40% - Énfasis2 4 2 2 2 2 2" xfId="19475"/>
    <cellStyle name="40% - Énfasis2 4 2 2 2 2 2 2" xfId="36660"/>
    <cellStyle name="40% - Énfasis2 4 2 2 2 2 3" xfId="29023"/>
    <cellStyle name="40% - Énfasis2 4 2 2 2 3" xfId="15686"/>
    <cellStyle name="40% - Énfasis2 4 2 2 2 3 2" xfId="32866"/>
    <cellStyle name="40% - Énfasis2 4 2 2 2 4" xfId="25229"/>
    <cellStyle name="40% - Énfasis2 4 2 2 3" xfId="9686"/>
    <cellStyle name="40% - Énfasis2 4 2 2 3 2" xfId="17581"/>
    <cellStyle name="40% - Énfasis2 4 2 2 3 2 2" xfId="34766"/>
    <cellStyle name="40% - Énfasis2 4 2 2 3 3" xfId="27129"/>
    <cellStyle name="40% - Énfasis2 4 2 2 4" xfId="13795"/>
    <cellStyle name="40% - Énfasis2 4 2 2 4 2" xfId="30959"/>
    <cellStyle name="40% - Énfasis2 4 2 2 5" xfId="23321"/>
    <cellStyle name="40% - Énfasis2 4 2 2 6" xfId="22333"/>
    <cellStyle name="40% - Énfasis2 4 2 2 7" xfId="4805"/>
    <cellStyle name="40% - Énfasis2 4 2 3" xfId="7549"/>
    <cellStyle name="40% - Énfasis2 4 2 3 2" xfId="11327"/>
    <cellStyle name="40% - Énfasis2 4 2 3 2 2" xfId="19236"/>
    <cellStyle name="40% - Énfasis2 4 2 3 2 2 2" xfId="36421"/>
    <cellStyle name="40% - Énfasis2 4 2 3 2 3" xfId="28784"/>
    <cellStyle name="40% - Énfasis2 4 2 3 3" xfId="15446"/>
    <cellStyle name="40% - Énfasis2 4 2 3 3 2" xfId="32626"/>
    <cellStyle name="40% - Énfasis2 4 2 3 4" xfId="24989"/>
    <cellStyle name="40% - Énfasis2 4 2 4" xfId="9472"/>
    <cellStyle name="40% - Énfasis2 4 2 4 2" xfId="17342"/>
    <cellStyle name="40% - Énfasis2 4 2 4 2 2" xfId="34527"/>
    <cellStyle name="40% - Énfasis2 4 2 4 3" xfId="26890"/>
    <cellStyle name="40% - Énfasis2 4 2 5" xfId="13555"/>
    <cellStyle name="40% - Énfasis2 4 2 5 2" xfId="30719"/>
    <cellStyle name="40% - Énfasis2 4 2 6" xfId="23067"/>
    <cellStyle name="40% - Énfasis2 4 2 7" xfId="21426"/>
    <cellStyle name="40% - Énfasis2 4 2 8" xfId="4046"/>
    <cellStyle name="40% - Énfasis2 4 3" xfId="604"/>
    <cellStyle name="40% - Énfasis2 4 3 2" xfId="3092"/>
    <cellStyle name="40% - Énfasis2 4 3 2 2" xfId="11454"/>
    <cellStyle name="40% - Énfasis2 4 3 2 2 2" xfId="19363"/>
    <cellStyle name="40% - Énfasis2 4 3 2 2 2 2" xfId="36548"/>
    <cellStyle name="40% - Énfasis2 4 3 2 2 3" xfId="28911"/>
    <cellStyle name="40% - Énfasis2 4 3 2 3" xfId="15574"/>
    <cellStyle name="40% - Énfasis2 4 3 2 3 2" xfId="32754"/>
    <cellStyle name="40% - Énfasis2 4 3 2 4" xfId="25117"/>
    <cellStyle name="40% - Énfasis2 4 3 2 5" xfId="7676"/>
    <cellStyle name="40% - Énfasis2 4 3 3" xfId="4705"/>
    <cellStyle name="40% - Énfasis2 4 3 3 2" xfId="17469"/>
    <cellStyle name="40% - Énfasis2 4 3 3 2 2" xfId="34654"/>
    <cellStyle name="40% - Énfasis2 4 3 3 3" xfId="27017"/>
    <cellStyle name="40% - Énfasis2 4 3 4" xfId="13683"/>
    <cellStyle name="40% - Énfasis2 4 3 4 2" xfId="30847"/>
    <cellStyle name="40% - Énfasis2 4 3 5" xfId="23209"/>
    <cellStyle name="40% - Énfasis2 4 3 6" xfId="21913"/>
    <cellStyle name="40% - Énfasis2 4 4" xfId="3090"/>
    <cellStyle name="40% - Énfasis2 4 4 2" xfId="11215"/>
    <cellStyle name="40% - Énfasis2 4 4 2 2" xfId="19124"/>
    <cellStyle name="40% - Énfasis2 4 4 2 2 2" xfId="36309"/>
    <cellStyle name="40% - Énfasis2 4 4 2 3" xfId="28672"/>
    <cellStyle name="40% - Énfasis2 4 4 3" xfId="15345"/>
    <cellStyle name="40% - Énfasis2 4 4 3 2" xfId="32513"/>
    <cellStyle name="40% - Énfasis2 4 4 4" xfId="24876"/>
    <cellStyle name="40% - Énfasis2 4 4 5" xfId="7450"/>
    <cellStyle name="40% - Énfasis2 4 5" xfId="4703"/>
    <cellStyle name="40% - Énfasis2 4 5 2" xfId="17230"/>
    <cellStyle name="40% - Énfasis2 4 5 2 2" xfId="34415"/>
    <cellStyle name="40% - Énfasis2 4 5 3" xfId="26778"/>
    <cellStyle name="40% - Énfasis2 4 6" xfId="13452"/>
    <cellStyle name="40% - Énfasis2 4 6 2" xfId="30606"/>
    <cellStyle name="40% - Énfasis2 4 7" xfId="22939"/>
    <cellStyle name="40% - Énfasis2 4 8" xfId="20998"/>
    <cellStyle name="40% - Énfasis2 5" xfId="605"/>
    <cellStyle name="40% - Énfasis2 5 2" xfId="606"/>
    <cellStyle name="40% - Énfasis2 5 2 2" xfId="4776"/>
    <cellStyle name="40% - Énfasis2 5 2 2 2" xfId="7825"/>
    <cellStyle name="40% - Énfasis2 5 2 2 2 2" xfId="11603"/>
    <cellStyle name="40% - Énfasis2 5 2 2 2 2 2" xfId="19512"/>
    <cellStyle name="40% - Énfasis2 5 2 2 2 2 2 2" xfId="36697"/>
    <cellStyle name="40% - Énfasis2 5 2 2 2 2 3" xfId="29060"/>
    <cellStyle name="40% - Énfasis2 5 2 2 2 3" xfId="15723"/>
    <cellStyle name="40% - Énfasis2 5 2 2 2 3 2" xfId="32903"/>
    <cellStyle name="40% - Énfasis2 5 2 2 2 4" xfId="25266"/>
    <cellStyle name="40% - Énfasis2 5 2 2 3" xfId="9711"/>
    <cellStyle name="40% - Énfasis2 5 2 2 3 2" xfId="17618"/>
    <cellStyle name="40% - Énfasis2 5 2 2 3 2 2" xfId="34803"/>
    <cellStyle name="40% - Énfasis2 5 2 2 3 3" xfId="27166"/>
    <cellStyle name="40% - Énfasis2 5 2 2 4" xfId="13832"/>
    <cellStyle name="40% - Énfasis2 5 2 2 4 2" xfId="30996"/>
    <cellStyle name="40% - Énfasis2 5 2 2 5" xfId="23358"/>
    <cellStyle name="40% - Énfasis2 5 2 2 6" xfId="22334"/>
    <cellStyle name="40% - Énfasis2 5 2 3" xfId="7585"/>
    <cellStyle name="40% - Énfasis2 5 2 3 2" xfId="11364"/>
    <cellStyle name="40% - Énfasis2 5 2 3 2 2" xfId="19273"/>
    <cellStyle name="40% - Énfasis2 5 2 3 2 2 2" xfId="36458"/>
    <cellStyle name="40% - Énfasis2 5 2 3 2 3" xfId="28821"/>
    <cellStyle name="40% - Énfasis2 5 2 3 3" xfId="15483"/>
    <cellStyle name="40% - Énfasis2 5 2 3 3 2" xfId="32663"/>
    <cellStyle name="40% - Énfasis2 5 2 3 4" xfId="25026"/>
    <cellStyle name="40% - Énfasis2 5 2 4" xfId="9509"/>
    <cellStyle name="40% - Énfasis2 5 2 4 2" xfId="17379"/>
    <cellStyle name="40% - Énfasis2 5 2 4 2 2" xfId="34564"/>
    <cellStyle name="40% - Énfasis2 5 2 4 3" xfId="26927"/>
    <cellStyle name="40% - Énfasis2 5 2 5" xfId="13592"/>
    <cellStyle name="40% - Énfasis2 5 2 5 2" xfId="30756"/>
    <cellStyle name="40% - Énfasis2 5 2 6" xfId="23104"/>
    <cellStyle name="40% - Énfasis2 5 2 7" xfId="21427"/>
    <cellStyle name="40% - Énfasis2 5 2 8" xfId="4024"/>
    <cellStyle name="40% - Énfasis2 5 3" xfId="3093"/>
    <cellStyle name="40% - Énfasis2 5 3 2" xfId="7713"/>
    <cellStyle name="40% - Énfasis2 5 3 2 2" xfId="11491"/>
    <cellStyle name="40% - Énfasis2 5 3 2 2 2" xfId="19400"/>
    <cellStyle name="40% - Énfasis2 5 3 2 2 2 2" xfId="36585"/>
    <cellStyle name="40% - Énfasis2 5 3 2 2 3" xfId="28948"/>
    <cellStyle name="40% - Énfasis2 5 3 2 3" xfId="15611"/>
    <cellStyle name="40% - Énfasis2 5 3 2 3 2" xfId="32791"/>
    <cellStyle name="40% - Énfasis2 5 3 2 4" xfId="25154"/>
    <cellStyle name="40% - Énfasis2 5 3 3" xfId="9611"/>
    <cellStyle name="40% - Énfasis2 5 3 3 2" xfId="17506"/>
    <cellStyle name="40% - Énfasis2 5 3 3 2 2" xfId="34691"/>
    <cellStyle name="40% - Énfasis2 5 3 3 3" xfId="27054"/>
    <cellStyle name="40% - Énfasis2 5 3 4" xfId="13720"/>
    <cellStyle name="40% - Énfasis2 5 3 4 2" xfId="30884"/>
    <cellStyle name="40% - Énfasis2 5 3 5" xfId="23246"/>
    <cellStyle name="40% - Énfasis2 5 3 6" xfId="21914"/>
    <cellStyle name="40% - Énfasis2 5 3 7" xfId="3979"/>
    <cellStyle name="40% - Énfasis2 5 4" xfId="7487"/>
    <cellStyle name="40% - Énfasis2 5 4 2" xfId="11252"/>
    <cellStyle name="40% - Énfasis2 5 4 2 2" xfId="19161"/>
    <cellStyle name="40% - Énfasis2 5 4 2 2 2" xfId="36346"/>
    <cellStyle name="40% - Énfasis2 5 4 2 3" xfId="28709"/>
    <cellStyle name="40% - Énfasis2 5 4 3" xfId="15382"/>
    <cellStyle name="40% - Énfasis2 5 4 3 2" xfId="32550"/>
    <cellStyle name="40% - Énfasis2 5 4 4" xfId="24913"/>
    <cellStyle name="40% - Énfasis2 5 5" xfId="9397"/>
    <cellStyle name="40% - Énfasis2 5 5 2" xfId="17267"/>
    <cellStyle name="40% - Énfasis2 5 5 2 2" xfId="34452"/>
    <cellStyle name="40% - Énfasis2 5 5 3" xfId="26815"/>
    <cellStyle name="40% - Énfasis2 5 6" xfId="13478"/>
    <cellStyle name="40% - Énfasis2 5 6 2" xfId="30643"/>
    <cellStyle name="40% - Énfasis2 5 7" xfId="22978"/>
    <cellStyle name="40% - Énfasis2 5 8" xfId="20999"/>
    <cellStyle name="40% - Énfasis2 5 9" xfId="5104"/>
    <cellStyle name="40% - Énfasis2 6" xfId="607"/>
    <cellStyle name="40% - Énfasis2 6 2" xfId="3094"/>
    <cellStyle name="40% - Énfasis2 6 2 2" xfId="4842"/>
    <cellStyle name="40% - Énfasis2 6 2 2 2" xfId="7745"/>
    <cellStyle name="40% - Énfasis2 6 2 2 2 2" xfId="11523"/>
    <cellStyle name="40% - Énfasis2 6 2 2 2 2 2" xfId="19432"/>
    <cellStyle name="40% - Énfasis2 6 2 2 2 2 2 2" xfId="36617"/>
    <cellStyle name="40% - Énfasis2 6 2 2 2 2 3" xfId="28980"/>
    <cellStyle name="40% - Énfasis2 6 2 2 2 3" xfId="15643"/>
    <cellStyle name="40% - Énfasis2 6 2 2 2 3 2" xfId="32823"/>
    <cellStyle name="40% - Énfasis2 6 2 2 2 4" xfId="25186"/>
    <cellStyle name="40% - Énfasis2 6 2 2 3" xfId="9643"/>
    <cellStyle name="40% - Énfasis2 6 2 2 3 2" xfId="17538"/>
    <cellStyle name="40% - Énfasis2 6 2 2 3 2 2" xfId="34723"/>
    <cellStyle name="40% - Énfasis2 6 2 2 3 3" xfId="27086"/>
    <cellStyle name="40% - Énfasis2 6 2 2 4" xfId="13752"/>
    <cellStyle name="40% - Énfasis2 6 2 2 4 2" xfId="30916"/>
    <cellStyle name="40% - Énfasis2 6 2 2 5" xfId="23278"/>
    <cellStyle name="40% - Énfasis2 6 2 2 6" xfId="22364"/>
    <cellStyle name="40% - Énfasis2 6 2 3" xfId="7518"/>
    <cellStyle name="40% - Énfasis2 6 2 3 2" xfId="11284"/>
    <cellStyle name="40% - Énfasis2 6 2 3 2 2" xfId="19193"/>
    <cellStyle name="40% - Énfasis2 6 2 3 2 2 2" xfId="36378"/>
    <cellStyle name="40% - Énfasis2 6 2 3 2 3" xfId="28741"/>
    <cellStyle name="40% - Énfasis2 6 2 3 3" xfId="15415"/>
    <cellStyle name="40% - Énfasis2 6 2 3 3 2" xfId="32583"/>
    <cellStyle name="40% - Énfasis2 6 2 3 4" xfId="24946"/>
    <cellStyle name="40% - Énfasis2 6 2 4" xfId="9429"/>
    <cellStyle name="40% - Énfasis2 6 2 4 2" xfId="17299"/>
    <cellStyle name="40% - Énfasis2 6 2 4 2 2" xfId="34484"/>
    <cellStyle name="40% - Énfasis2 6 2 4 3" xfId="26847"/>
    <cellStyle name="40% - Énfasis2 6 2 5" xfId="13512"/>
    <cellStyle name="40% - Énfasis2 6 2 5 2" xfId="30676"/>
    <cellStyle name="40% - Énfasis2 6 2 6" xfId="23024"/>
    <cellStyle name="40% - Énfasis2 6 2 7" xfId="21461"/>
    <cellStyle name="40% - Énfasis2 6 2 8" xfId="5008"/>
    <cellStyle name="40% - Énfasis2 6 3" xfId="3713"/>
    <cellStyle name="40% - Énfasis2 6 3 2" xfId="7633"/>
    <cellStyle name="40% - Énfasis2 6 3 2 2" xfId="11411"/>
    <cellStyle name="40% - Énfasis2 6 3 2 2 2" xfId="19320"/>
    <cellStyle name="40% - Énfasis2 6 3 2 2 2 2" xfId="36505"/>
    <cellStyle name="40% - Énfasis2 6 3 2 2 3" xfId="28868"/>
    <cellStyle name="40% - Énfasis2 6 3 2 3" xfId="15531"/>
    <cellStyle name="40% - Énfasis2 6 3 2 3 2" xfId="32711"/>
    <cellStyle name="40% - Énfasis2 6 3 2 4" xfId="25074"/>
    <cellStyle name="40% - Énfasis2 6 3 3" xfId="9555"/>
    <cellStyle name="40% - Énfasis2 6 3 3 2" xfId="17426"/>
    <cellStyle name="40% - Énfasis2 6 3 3 2 2" xfId="34611"/>
    <cellStyle name="40% - Énfasis2 6 3 3 3" xfId="26974"/>
    <cellStyle name="40% - Énfasis2 6 3 4" xfId="13640"/>
    <cellStyle name="40% - Énfasis2 6 3 4 2" xfId="30804"/>
    <cellStyle name="40% - Énfasis2 6 3 5" xfId="23166"/>
    <cellStyle name="40% - Énfasis2 6 3 6" xfId="21943"/>
    <cellStyle name="40% - Énfasis2 6 4" xfId="7402"/>
    <cellStyle name="40% - Énfasis2 6 4 2" xfId="11172"/>
    <cellStyle name="40% - Énfasis2 6 4 2 2" xfId="19081"/>
    <cellStyle name="40% - Énfasis2 6 4 2 2 2" xfId="36266"/>
    <cellStyle name="40% - Énfasis2 6 4 2 3" xfId="28629"/>
    <cellStyle name="40% - Énfasis2 6 4 3" xfId="15297"/>
    <cellStyle name="40% - Énfasis2 6 4 3 2" xfId="32465"/>
    <cellStyle name="40% - Énfasis2 6 4 4" xfId="24828"/>
    <cellStyle name="40% - Énfasis2 6 5" xfId="9329"/>
    <cellStyle name="40% - Énfasis2 6 5 2" xfId="17187"/>
    <cellStyle name="40% - Énfasis2 6 5 2 2" xfId="34372"/>
    <cellStyle name="40% - Énfasis2 6 5 3" xfId="26735"/>
    <cellStyle name="40% - Énfasis2 6 6" xfId="13416"/>
    <cellStyle name="40% - Énfasis2 6 6 2" xfId="30567"/>
    <cellStyle name="40% - Énfasis2 6 7" xfId="22891"/>
    <cellStyle name="40% - Énfasis2 6 8" xfId="21037"/>
    <cellStyle name="40% - Énfasis2 6 9" xfId="3739"/>
    <cellStyle name="40% - Énfasis2 7" xfId="608"/>
    <cellStyle name="40% - Énfasis2 7 2" xfId="3095"/>
    <cellStyle name="40% - Énfasis2 7 2 2" xfId="6597"/>
    <cellStyle name="40% - Énfasis2 7 2 2 2" xfId="8448"/>
    <cellStyle name="40% - Énfasis2 7 2 2 2 2" xfId="12226"/>
    <cellStyle name="40% - Énfasis2 7 2 2 2 2 2" xfId="20135"/>
    <cellStyle name="40% - Énfasis2 7 2 2 2 2 2 2" xfId="37320"/>
    <cellStyle name="40% - Énfasis2 7 2 2 2 2 3" xfId="29683"/>
    <cellStyle name="40% - Énfasis2 7 2 2 2 3" xfId="16346"/>
    <cellStyle name="40% - Énfasis2 7 2 2 2 3 2" xfId="33526"/>
    <cellStyle name="40% - Énfasis2 7 2 2 2 4" xfId="25889"/>
    <cellStyle name="40% - Énfasis2 7 2 2 3" xfId="10334"/>
    <cellStyle name="40% - Énfasis2 7 2 2 3 2" xfId="18241"/>
    <cellStyle name="40% - Énfasis2 7 2 2 3 2 2" xfId="35426"/>
    <cellStyle name="40% - Énfasis2 7 2 2 3 3" xfId="27789"/>
    <cellStyle name="40% - Énfasis2 7 2 2 4" xfId="14455"/>
    <cellStyle name="40% - Énfasis2 7 2 2 4 2" xfId="31619"/>
    <cellStyle name="40% - Énfasis2 7 2 2 5" xfId="23981"/>
    <cellStyle name="40% - Énfasis2 7 2 2 6" xfId="22379"/>
    <cellStyle name="40% - Énfasis2 7 2 3" xfId="7854"/>
    <cellStyle name="40% - Énfasis2 7 2 3 2" xfId="11632"/>
    <cellStyle name="40% - Énfasis2 7 2 3 2 2" xfId="19541"/>
    <cellStyle name="40% - Énfasis2 7 2 3 2 2 2" xfId="36726"/>
    <cellStyle name="40% - Énfasis2 7 2 3 2 3" xfId="29089"/>
    <cellStyle name="40% - Énfasis2 7 2 3 3" xfId="15752"/>
    <cellStyle name="40% - Énfasis2 7 2 3 3 2" xfId="32932"/>
    <cellStyle name="40% - Énfasis2 7 2 3 4" xfId="25295"/>
    <cellStyle name="40% - Énfasis2 7 2 4" xfId="9740"/>
    <cellStyle name="40% - Énfasis2 7 2 4 2" xfId="17647"/>
    <cellStyle name="40% - Énfasis2 7 2 4 2 2" xfId="34832"/>
    <cellStyle name="40% - Énfasis2 7 2 4 3" xfId="27195"/>
    <cellStyle name="40% - Énfasis2 7 2 5" xfId="13861"/>
    <cellStyle name="40% - Énfasis2 7 2 5 2" xfId="31025"/>
    <cellStyle name="40% - Énfasis2 7 2 6" xfId="23387"/>
    <cellStyle name="40% - Énfasis2 7 2 7" xfId="21476"/>
    <cellStyle name="40% - Énfasis2 7 2 8" xfId="4741"/>
    <cellStyle name="40% - Énfasis2 7 3" xfId="5706"/>
    <cellStyle name="40% - Énfasis2 7 3 2" xfId="8449"/>
    <cellStyle name="40% - Énfasis2 7 3 2 2" xfId="12227"/>
    <cellStyle name="40% - Énfasis2 7 3 2 2 2" xfId="20136"/>
    <cellStyle name="40% - Énfasis2 7 3 2 2 2 2" xfId="37321"/>
    <cellStyle name="40% - Énfasis2 7 3 2 2 3" xfId="29684"/>
    <cellStyle name="40% - Énfasis2 7 3 2 3" xfId="16347"/>
    <cellStyle name="40% - Énfasis2 7 3 2 3 2" xfId="33527"/>
    <cellStyle name="40% - Énfasis2 7 3 2 4" xfId="25890"/>
    <cellStyle name="40% - Énfasis2 7 3 3" xfId="10335"/>
    <cellStyle name="40% - Énfasis2 7 3 3 2" xfId="18242"/>
    <cellStyle name="40% - Énfasis2 7 3 3 2 2" xfId="35427"/>
    <cellStyle name="40% - Énfasis2 7 3 3 3" xfId="27790"/>
    <cellStyle name="40% - Énfasis2 7 3 4" xfId="14456"/>
    <cellStyle name="40% - Énfasis2 7 3 4 2" xfId="31620"/>
    <cellStyle name="40% - Énfasis2 7 3 5" xfId="23982"/>
    <cellStyle name="40% - Énfasis2 7 3 6" xfId="21958"/>
    <cellStyle name="40% - Énfasis2 7 4" xfId="22999"/>
    <cellStyle name="40% - Énfasis2 7 5" xfId="21052"/>
    <cellStyle name="40% - Énfasis2 7 6" xfId="5075"/>
    <cellStyle name="40% - Énfasis2 8" xfId="609"/>
    <cellStyle name="40% - Énfasis2 8 2" xfId="3096"/>
    <cellStyle name="40% - Énfasis2 8 2 2" xfId="6599"/>
    <cellStyle name="40% - Énfasis2 8 2 2 2" xfId="8451"/>
    <cellStyle name="40% - Énfasis2 8 2 2 2 2" xfId="12229"/>
    <cellStyle name="40% - Énfasis2 8 2 2 2 2 2" xfId="20138"/>
    <cellStyle name="40% - Énfasis2 8 2 2 2 2 2 2" xfId="37323"/>
    <cellStyle name="40% - Énfasis2 8 2 2 2 2 3" xfId="29686"/>
    <cellStyle name="40% - Énfasis2 8 2 2 2 3" xfId="16349"/>
    <cellStyle name="40% - Énfasis2 8 2 2 2 3 2" xfId="33529"/>
    <cellStyle name="40% - Énfasis2 8 2 2 2 4" xfId="25892"/>
    <cellStyle name="40% - Énfasis2 8 2 2 3" xfId="10337"/>
    <cellStyle name="40% - Énfasis2 8 2 2 3 2" xfId="18244"/>
    <cellStyle name="40% - Énfasis2 8 2 2 3 2 2" xfId="35429"/>
    <cellStyle name="40% - Énfasis2 8 2 2 3 3" xfId="27792"/>
    <cellStyle name="40% - Énfasis2 8 2 2 4" xfId="14458"/>
    <cellStyle name="40% - Énfasis2 8 2 2 4 2" xfId="31622"/>
    <cellStyle name="40% - Énfasis2 8 2 2 5" xfId="23984"/>
    <cellStyle name="40% - Énfasis2 8 2 2 6" xfId="22394"/>
    <cellStyle name="40% - Énfasis2 8 2 3" xfId="8450"/>
    <cellStyle name="40% - Énfasis2 8 2 3 2" xfId="12228"/>
    <cellStyle name="40% - Énfasis2 8 2 3 2 2" xfId="20137"/>
    <cellStyle name="40% - Énfasis2 8 2 3 2 2 2" xfId="37322"/>
    <cellStyle name="40% - Énfasis2 8 2 3 2 3" xfId="29685"/>
    <cellStyle name="40% - Énfasis2 8 2 3 3" xfId="16348"/>
    <cellStyle name="40% - Énfasis2 8 2 3 3 2" xfId="33528"/>
    <cellStyle name="40% - Énfasis2 8 2 3 4" xfId="25891"/>
    <cellStyle name="40% - Énfasis2 8 2 4" xfId="10336"/>
    <cellStyle name="40% - Énfasis2 8 2 4 2" xfId="18243"/>
    <cellStyle name="40% - Énfasis2 8 2 4 2 2" xfId="35428"/>
    <cellStyle name="40% - Énfasis2 8 2 4 3" xfId="27791"/>
    <cellStyle name="40% - Énfasis2 8 2 5" xfId="14457"/>
    <cellStyle name="40% - Énfasis2 8 2 5 2" xfId="31621"/>
    <cellStyle name="40% - Énfasis2 8 2 6" xfId="23983"/>
    <cellStyle name="40% - Énfasis2 8 2 7" xfId="21491"/>
    <cellStyle name="40% - Énfasis2 8 2 8" xfId="6598"/>
    <cellStyle name="40% - Énfasis2 8 3" xfId="5707"/>
    <cellStyle name="40% - Énfasis2 8 3 2" xfId="8452"/>
    <cellStyle name="40% - Énfasis2 8 3 2 2" xfId="12230"/>
    <cellStyle name="40% - Énfasis2 8 3 2 2 2" xfId="20139"/>
    <cellStyle name="40% - Énfasis2 8 3 2 2 2 2" xfId="37324"/>
    <cellStyle name="40% - Énfasis2 8 3 2 2 3" xfId="29687"/>
    <cellStyle name="40% - Énfasis2 8 3 2 3" xfId="16350"/>
    <cellStyle name="40% - Énfasis2 8 3 2 3 2" xfId="33530"/>
    <cellStyle name="40% - Énfasis2 8 3 2 4" xfId="25893"/>
    <cellStyle name="40% - Énfasis2 8 3 3" xfId="10338"/>
    <cellStyle name="40% - Énfasis2 8 3 3 2" xfId="18245"/>
    <cellStyle name="40% - Énfasis2 8 3 3 2 2" xfId="35430"/>
    <cellStyle name="40% - Énfasis2 8 3 3 3" xfId="27793"/>
    <cellStyle name="40% - Énfasis2 8 3 4" xfId="14459"/>
    <cellStyle name="40% - Énfasis2 8 3 4 2" xfId="31623"/>
    <cellStyle name="40% - Énfasis2 8 3 5" xfId="23985"/>
    <cellStyle name="40% - Énfasis2 8 3 6" xfId="21973"/>
    <cellStyle name="40% - Énfasis2 8 4" xfId="7604"/>
    <cellStyle name="40% - Énfasis2 8 4 2" xfId="11383"/>
    <cellStyle name="40% - Énfasis2 8 4 2 2" xfId="19292"/>
    <cellStyle name="40% - Énfasis2 8 4 2 2 2" xfId="36477"/>
    <cellStyle name="40% - Énfasis2 8 4 2 3" xfId="28840"/>
    <cellStyle name="40% - Énfasis2 8 4 3" xfId="15502"/>
    <cellStyle name="40% - Énfasis2 8 4 3 2" xfId="32682"/>
    <cellStyle name="40% - Énfasis2 8 4 4" xfId="25045"/>
    <cellStyle name="40% - Énfasis2 8 5" xfId="9528"/>
    <cellStyle name="40% - Énfasis2 8 5 2" xfId="17398"/>
    <cellStyle name="40% - Énfasis2 8 5 2 2" xfId="34583"/>
    <cellStyle name="40% - Énfasis2 8 5 3" xfId="26946"/>
    <cellStyle name="40% - Énfasis2 8 6" xfId="13611"/>
    <cellStyle name="40% - Énfasis2 8 6 2" xfId="30775"/>
    <cellStyle name="40% - Énfasis2 8 7" xfId="23123"/>
    <cellStyle name="40% - Énfasis2 8 8" xfId="21066"/>
    <cellStyle name="40% - Énfasis2 9" xfId="610"/>
    <cellStyle name="40% - Énfasis2 9 2" xfId="3097"/>
    <cellStyle name="40% - Énfasis2 9 2 2" xfId="6600"/>
    <cellStyle name="40% - Énfasis2 9 2 2 2" xfId="8453"/>
    <cellStyle name="40% - Énfasis2 9 2 2 2 2" xfId="12231"/>
    <cellStyle name="40% - Énfasis2 9 2 2 2 2 2" xfId="20140"/>
    <cellStyle name="40% - Énfasis2 9 2 2 2 2 2 2" xfId="37325"/>
    <cellStyle name="40% - Énfasis2 9 2 2 2 2 3" xfId="29688"/>
    <cellStyle name="40% - Énfasis2 9 2 2 2 3" xfId="16351"/>
    <cellStyle name="40% - Énfasis2 9 2 2 2 3 2" xfId="33531"/>
    <cellStyle name="40% - Énfasis2 9 2 2 2 4" xfId="25894"/>
    <cellStyle name="40% - Énfasis2 9 2 2 3" xfId="10339"/>
    <cellStyle name="40% - Énfasis2 9 2 2 3 2" xfId="18246"/>
    <cellStyle name="40% - Énfasis2 9 2 2 3 2 2" xfId="35431"/>
    <cellStyle name="40% - Énfasis2 9 2 2 3 3" xfId="27794"/>
    <cellStyle name="40% - Énfasis2 9 2 2 4" xfId="14460"/>
    <cellStyle name="40% - Énfasis2 9 2 2 4 2" xfId="31624"/>
    <cellStyle name="40% - Énfasis2 9 2 2 5" xfId="23986"/>
    <cellStyle name="40% - Énfasis2 9 2 2 6" xfId="22409"/>
    <cellStyle name="40% - Énfasis2 9 2 3" xfId="7843"/>
    <cellStyle name="40% - Énfasis2 9 2 3 2" xfId="11621"/>
    <cellStyle name="40% - Énfasis2 9 2 3 2 2" xfId="19530"/>
    <cellStyle name="40% - Énfasis2 9 2 3 2 2 2" xfId="36715"/>
    <cellStyle name="40% - Énfasis2 9 2 3 2 3" xfId="29078"/>
    <cellStyle name="40% - Énfasis2 9 2 3 3" xfId="15741"/>
    <cellStyle name="40% - Énfasis2 9 2 3 3 2" xfId="32921"/>
    <cellStyle name="40% - Énfasis2 9 2 3 4" xfId="25284"/>
    <cellStyle name="40% - Énfasis2 9 2 4" xfId="9729"/>
    <cellStyle name="40% - Énfasis2 9 2 4 2" xfId="17636"/>
    <cellStyle name="40% - Énfasis2 9 2 4 2 2" xfId="34821"/>
    <cellStyle name="40% - Énfasis2 9 2 4 3" xfId="27184"/>
    <cellStyle name="40% - Énfasis2 9 2 5" xfId="13850"/>
    <cellStyle name="40% - Énfasis2 9 2 5 2" xfId="31014"/>
    <cellStyle name="40% - Énfasis2 9 2 6" xfId="23376"/>
    <cellStyle name="40% - Énfasis2 9 2 7" xfId="21506"/>
    <cellStyle name="40% - Énfasis2 9 2 8" xfId="4754"/>
    <cellStyle name="40% - Énfasis2 9 3" xfId="5708"/>
    <cellStyle name="40% - Énfasis2 9 3 2" xfId="8454"/>
    <cellStyle name="40% - Énfasis2 9 3 2 2" xfId="12232"/>
    <cellStyle name="40% - Énfasis2 9 3 2 2 2" xfId="20141"/>
    <cellStyle name="40% - Énfasis2 9 3 2 2 2 2" xfId="37326"/>
    <cellStyle name="40% - Énfasis2 9 3 2 2 3" xfId="29689"/>
    <cellStyle name="40% - Énfasis2 9 3 2 3" xfId="16352"/>
    <cellStyle name="40% - Énfasis2 9 3 2 3 2" xfId="33532"/>
    <cellStyle name="40% - Énfasis2 9 3 2 4" xfId="25895"/>
    <cellStyle name="40% - Énfasis2 9 3 3" xfId="10340"/>
    <cellStyle name="40% - Énfasis2 9 3 3 2" xfId="18247"/>
    <cellStyle name="40% - Énfasis2 9 3 3 2 2" xfId="35432"/>
    <cellStyle name="40% - Énfasis2 9 3 3 3" xfId="27795"/>
    <cellStyle name="40% - Énfasis2 9 3 4" xfId="14461"/>
    <cellStyle name="40% - Énfasis2 9 3 4 2" xfId="31625"/>
    <cellStyle name="40% - Énfasis2 9 3 5" xfId="23987"/>
    <cellStyle name="40% - Énfasis2 9 3 6" xfId="21988"/>
    <cellStyle name="40% - Énfasis2 9 4" xfId="23140"/>
    <cellStyle name="40% - Énfasis2 9 5" xfId="21081"/>
    <cellStyle name="40% - Énfasis2 9 6" xfId="4004"/>
    <cellStyle name="40% - Énfasis3 10" xfId="612"/>
    <cellStyle name="40% - Énfasis3 10 2" xfId="3098"/>
    <cellStyle name="40% - Énfasis3 10 2 2" xfId="6602"/>
    <cellStyle name="40% - Énfasis3 10 2 2 2" xfId="8457"/>
    <cellStyle name="40% - Énfasis3 10 2 2 2 2" xfId="12235"/>
    <cellStyle name="40% - Énfasis3 10 2 2 2 2 2" xfId="20144"/>
    <cellStyle name="40% - Énfasis3 10 2 2 2 2 2 2" xfId="37329"/>
    <cellStyle name="40% - Énfasis3 10 2 2 2 2 3" xfId="29692"/>
    <cellStyle name="40% - Énfasis3 10 2 2 2 3" xfId="16355"/>
    <cellStyle name="40% - Énfasis3 10 2 2 2 3 2" xfId="33535"/>
    <cellStyle name="40% - Énfasis3 10 2 2 2 4" xfId="25898"/>
    <cellStyle name="40% - Énfasis3 10 2 2 3" xfId="10343"/>
    <cellStyle name="40% - Énfasis3 10 2 2 3 2" xfId="18250"/>
    <cellStyle name="40% - Énfasis3 10 2 2 3 2 2" xfId="35435"/>
    <cellStyle name="40% - Énfasis3 10 2 2 3 3" xfId="27798"/>
    <cellStyle name="40% - Énfasis3 10 2 2 4" xfId="14464"/>
    <cellStyle name="40% - Énfasis3 10 2 2 4 2" xfId="31628"/>
    <cellStyle name="40% - Énfasis3 10 2 2 5" xfId="23990"/>
    <cellStyle name="40% - Énfasis3 10 2 2 6" xfId="22426"/>
    <cellStyle name="40% - Énfasis3 10 2 3" xfId="8456"/>
    <cellStyle name="40% - Énfasis3 10 2 3 2" xfId="12234"/>
    <cellStyle name="40% - Énfasis3 10 2 3 2 2" xfId="20143"/>
    <cellStyle name="40% - Énfasis3 10 2 3 2 2 2" xfId="37328"/>
    <cellStyle name="40% - Énfasis3 10 2 3 2 3" xfId="29691"/>
    <cellStyle name="40% - Énfasis3 10 2 3 3" xfId="16354"/>
    <cellStyle name="40% - Énfasis3 10 2 3 3 2" xfId="33534"/>
    <cellStyle name="40% - Énfasis3 10 2 3 4" xfId="25897"/>
    <cellStyle name="40% - Énfasis3 10 2 4" xfId="10342"/>
    <cellStyle name="40% - Énfasis3 10 2 4 2" xfId="18249"/>
    <cellStyle name="40% - Énfasis3 10 2 4 2 2" xfId="35434"/>
    <cellStyle name="40% - Énfasis3 10 2 4 3" xfId="27797"/>
    <cellStyle name="40% - Énfasis3 10 2 5" xfId="14463"/>
    <cellStyle name="40% - Énfasis3 10 2 5 2" xfId="31627"/>
    <cellStyle name="40% - Énfasis3 10 2 6" xfId="23989"/>
    <cellStyle name="40% - Énfasis3 10 2 7" xfId="21523"/>
    <cellStyle name="40% - Énfasis3 10 2 8" xfId="6601"/>
    <cellStyle name="40% - Énfasis3 10 3" xfId="5709"/>
    <cellStyle name="40% - Énfasis3 10 3 2" xfId="8458"/>
    <cellStyle name="40% - Énfasis3 10 3 2 2" xfId="12236"/>
    <cellStyle name="40% - Énfasis3 10 3 2 2 2" xfId="20145"/>
    <cellStyle name="40% - Énfasis3 10 3 2 2 2 2" xfId="37330"/>
    <cellStyle name="40% - Énfasis3 10 3 2 2 3" xfId="29693"/>
    <cellStyle name="40% - Énfasis3 10 3 2 3" xfId="16356"/>
    <cellStyle name="40% - Énfasis3 10 3 2 3 2" xfId="33536"/>
    <cellStyle name="40% - Énfasis3 10 3 2 4" xfId="25899"/>
    <cellStyle name="40% - Énfasis3 10 3 3" xfId="10344"/>
    <cellStyle name="40% - Énfasis3 10 3 3 2" xfId="18251"/>
    <cellStyle name="40% - Énfasis3 10 3 3 2 2" xfId="35436"/>
    <cellStyle name="40% - Énfasis3 10 3 3 3" xfId="27799"/>
    <cellStyle name="40% - Énfasis3 10 3 4" xfId="14465"/>
    <cellStyle name="40% - Énfasis3 10 3 4 2" xfId="31629"/>
    <cellStyle name="40% - Énfasis3 10 3 5" xfId="23991"/>
    <cellStyle name="40% - Énfasis3 10 3 6" xfId="22005"/>
    <cellStyle name="40% - Énfasis3 10 4" xfId="8455"/>
    <cellStyle name="40% - Énfasis3 10 4 2" xfId="12233"/>
    <cellStyle name="40% - Énfasis3 10 4 2 2" xfId="20142"/>
    <cellStyle name="40% - Énfasis3 10 4 2 2 2" xfId="37327"/>
    <cellStyle name="40% - Énfasis3 10 4 2 3" xfId="29690"/>
    <cellStyle name="40% - Énfasis3 10 4 3" xfId="16353"/>
    <cellStyle name="40% - Énfasis3 10 4 3 2" xfId="33533"/>
    <cellStyle name="40% - Énfasis3 10 4 4" xfId="25896"/>
    <cellStyle name="40% - Énfasis3 10 5" xfId="10341"/>
    <cellStyle name="40% - Énfasis3 10 5 2" xfId="18248"/>
    <cellStyle name="40% - Énfasis3 10 5 2 2" xfId="35433"/>
    <cellStyle name="40% - Énfasis3 10 5 3" xfId="27796"/>
    <cellStyle name="40% - Énfasis3 10 6" xfId="14462"/>
    <cellStyle name="40% - Énfasis3 10 6 2" xfId="31626"/>
    <cellStyle name="40% - Énfasis3 10 7" xfId="23988"/>
    <cellStyle name="40% - Énfasis3 10 8" xfId="21098"/>
    <cellStyle name="40% - Énfasis3 11" xfId="613"/>
    <cellStyle name="40% - Énfasis3 11 2" xfId="3099"/>
    <cellStyle name="40% - Énfasis3 11 2 2" xfId="6604"/>
    <cellStyle name="40% - Énfasis3 11 2 2 2" xfId="8461"/>
    <cellStyle name="40% - Énfasis3 11 2 2 2 2" xfId="12239"/>
    <cellStyle name="40% - Énfasis3 11 2 2 2 2 2" xfId="20148"/>
    <cellStyle name="40% - Énfasis3 11 2 2 2 2 2 2" xfId="37333"/>
    <cellStyle name="40% - Énfasis3 11 2 2 2 2 3" xfId="29696"/>
    <cellStyle name="40% - Énfasis3 11 2 2 2 3" xfId="16359"/>
    <cellStyle name="40% - Énfasis3 11 2 2 2 3 2" xfId="33539"/>
    <cellStyle name="40% - Énfasis3 11 2 2 2 4" xfId="25902"/>
    <cellStyle name="40% - Énfasis3 11 2 2 3" xfId="10347"/>
    <cellStyle name="40% - Énfasis3 11 2 2 3 2" xfId="18254"/>
    <cellStyle name="40% - Énfasis3 11 2 2 3 2 2" xfId="35439"/>
    <cellStyle name="40% - Énfasis3 11 2 2 3 3" xfId="27802"/>
    <cellStyle name="40% - Énfasis3 11 2 2 4" xfId="14468"/>
    <cellStyle name="40% - Énfasis3 11 2 2 4 2" xfId="31632"/>
    <cellStyle name="40% - Énfasis3 11 2 2 5" xfId="23994"/>
    <cellStyle name="40% - Énfasis3 11 2 2 6" xfId="22441"/>
    <cellStyle name="40% - Énfasis3 11 2 3" xfId="8460"/>
    <cellStyle name="40% - Énfasis3 11 2 3 2" xfId="12238"/>
    <cellStyle name="40% - Énfasis3 11 2 3 2 2" xfId="20147"/>
    <cellStyle name="40% - Énfasis3 11 2 3 2 2 2" xfId="37332"/>
    <cellStyle name="40% - Énfasis3 11 2 3 2 3" xfId="29695"/>
    <cellStyle name="40% - Énfasis3 11 2 3 3" xfId="16358"/>
    <cellStyle name="40% - Énfasis3 11 2 3 3 2" xfId="33538"/>
    <cellStyle name="40% - Énfasis3 11 2 3 4" xfId="25901"/>
    <cellStyle name="40% - Énfasis3 11 2 4" xfId="10346"/>
    <cellStyle name="40% - Énfasis3 11 2 4 2" xfId="18253"/>
    <cellStyle name="40% - Énfasis3 11 2 4 2 2" xfId="35438"/>
    <cellStyle name="40% - Énfasis3 11 2 4 3" xfId="27801"/>
    <cellStyle name="40% - Énfasis3 11 2 5" xfId="14467"/>
    <cellStyle name="40% - Énfasis3 11 2 5 2" xfId="31631"/>
    <cellStyle name="40% - Énfasis3 11 2 6" xfId="23993"/>
    <cellStyle name="40% - Énfasis3 11 2 7" xfId="21538"/>
    <cellStyle name="40% - Énfasis3 11 2 8" xfId="6603"/>
    <cellStyle name="40% - Énfasis3 11 3" xfId="5710"/>
    <cellStyle name="40% - Énfasis3 11 3 2" xfId="8462"/>
    <cellStyle name="40% - Énfasis3 11 3 2 2" xfId="12240"/>
    <cellStyle name="40% - Énfasis3 11 3 2 2 2" xfId="20149"/>
    <cellStyle name="40% - Énfasis3 11 3 2 2 2 2" xfId="37334"/>
    <cellStyle name="40% - Énfasis3 11 3 2 2 3" xfId="29697"/>
    <cellStyle name="40% - Énfasis3 11 3 2 3" xfId="16360"/>
    <cellStyle name="40% - Énfasis3 11 3 2 3 2" xfId="33540"/>
    <cellStyle name="40% - Énfasis3 11 3 2 4" xfId="25903"/>
    <cellStyle name="40% - Énfasis3 11 3 3" xfId="10348"/>
    <cellStyle name="40% - Énfasis3 11 3 3 2" xfId="18255"/>
    <cellStyle name="40% - Énfasis3 11 3 3 2 2" xfId="35440"/>
    <cellStyle name="40% - Énfasis3 11 3 3 3" xfId="27803"/>
    <cellStyle name="40% - Énfasis3 11 3 4" xfId="14469"/>
    <cellStyle name="40% - Énfasis3 11 3 4 2" xfId="31633"/>
    <cellStyle name="40% - Énfasis3 11 3 5" xfId="23995"/>
    <cellStyle name="40% - Énfasis3 11 3 6" xfId="22020"/>
    <cellStyle name="40% - Énfasis3 11 4" xfId="8459"/>
    <cellStyle name="40% - Énfasis3 11 4 2" xfId="12237"/>
    <cellStyle name="40% - Énfasis3 11 4 2 2" xfId="20146"/>
    <cellStyle name="40% - Énfasis3 11 4 2 2 2" xfId="37331"/>
    <cellStyle name="40% - Énfasis3 11 4 2 3" xfId="29694"/>
    <cellStyle name="40% - Énfasis3 11 4 3" xfId="16357"/>
    <cellStyle name="40% - Énfasis3 11 4 3 2" xfId="33537"/>
    <cellStyle name="40% - Énfasis3 11 4 4" xfId="25900"/>
    <cellStyle name="40% - Énfasis3 11 5" xfId="10345"/>
    <cellStyle name="40% - Énfasis3 11 5 2" xfId="18252"/>
    <cellStyle name="40% - Énfasis3 11 5 2 2" xfId="35437"/>
    <cellStyle name="40% - Énfasis3 11 5 3" xfId="27800"/>
    <cellStyle name="40% - Énfasis3 11 6" xfId="14466"/>
    <cellStyle name="40% - Énfasis3 11 6 2" xfId="31630"/>
    <cellStyle name="40% - Énfasis3 11 7" xfId="23992"/>
    <cellStyle name="40% - Énfasis3 11 8" xfId="21113"/>
    <cellStyle name="40% - Énfasis3 12" xfId="6605"/>
    <cellStyle name="40% - Énfasis3 12 2" xfId="6606"/>
    <cellStyle name="40% - Énfasis3 12 2 2" xfId="6607"/>
    <cellStyle name="40% - Énfasis3 12 2 2 2" xfId="8465"/>
    <cellStyle name="40% - Énfasis3 12 2 2 2 2" xfId="12243"/>
    <cellStyle name="40% - Énfasis3 12 2 2 2 2 2" xfId="20152"/>
    <cellStyle name="40% - Énfasis3 12 2 2 2 2 2 2" xfId="37337"/>
    <cellStyle name="40% - Énfasis3 12 2 2 2 2 3" xfId="29700"/>
    <cellStyle name="40% - Énfasis3 12 2 2 2 3" xfId="16363"/>
    <cellStyle name="40% - Énfasis3 12 2 2 2 3 2" xfId="33543"/>
    <cellStyle name="40% - Énfasis3 12 2 2 2 4" xfId="25906"/>
    <cellStyle name="40% - Énfasis3 12 2 2 3" xfId="10351"/>
    <cellStyle name="40% - Énfasis3 12 2 2 3 2" xfId="18258"/>
    <cellStyle name="40% - Énfasis3 12 2 2 3 2 2" xfId="35443"/>
    <cellStyle name="40% - Énfasis3 12 2 2 3 3" xfId="27806"/>
    <cellStyle name="40% - Énfasis3 12 2 2 4" xfId="14472"/>
    <cellStyle name="40% - Énfasis3 12 2 2 4 2" xfId="31636"/>
    <cellStyle name="40% - Énfasis3 12 2 2 5" xfId="23998"/>
    <cellStyle name="40% - Énfasis3 12 2 2 6" xfId="22456"/>
    <cellStyle name="40% - Énfasis3 12 2 3" xfId="8464"/>
    <cellStyle name="40% - Énfasis3 12 2 3 2" xfId="12242"/>
    <cellStyle name="40% - Énfasis3 12 2 3 2 2" xfId="20151"/>
    <cellStyle name="40% - Énfasis3 12 2 3 2 2 2" xfId="37336"/>
    <cellStyle name="40% - Énfasis3 12 2 3 2 3" xfId="29699"/>
    <cellStyle name="40% - Énfasis3 12 2 3 3" xfId="16362"/>
    <cellStyle name="40% - Énfasis3 12 2 3 3 2" xfId="33542"/>
    <cellStyle name="40% - Énfasis3 12 2 3 4" xfId="25905"/>
    <cellStyle name="40% - Énfasis3 12 2 4" xfId="10350"/>
    <cellStyle name="40% - Énfasis3 12 2 4 2" xfId="18257"/>
    <cellStyle name="40% - Énfasis3 12 2 4 2 2" xfId="35442"/>
    <cellStyle name="40% - Énfasis3 12 2 4 3" xfId="27805"/>
    <cellStyle name="40% - Énfasis3 12 2 5" xfId="14471"/>
    <cellStyle name="40% - Énfasis3 12 2 5 2" xfId="31635"/>
    <cellStyle name="40% - Énfasis3 12 2 6" xfId="23997"/>
    <cellStyle name="40% - Énfasis3 12 2 7" xfId="21553"/>
    <cellStyle name="40% - Énfasis3 12 3" xfId="6608"/>
    <cellStyle name="40% - Énfasis3 12 3 2" xfId="8466"/>
    <cellStyle name="40% - Énfasis3 12 3 2 2" xfId="12244"/>
    <cellStyle name="40% - Énfasis3 12 3 2 2 2" xfId="20153"/>
    <cellStyle name="40% - Énfasis3 12 3 2 2 2 2" xfId="37338"/>
    <cellStyle name="40% - Énfasis3 12 3 2 2 3" xfId="29701"/>
    <cellStyle name="40% - Énfasis3 12 3 2 3" xfId="16364"/>
    <cellStyle name="40% - Énfasis3 12 3 2 3 2" xfId="33544"/>
    <cellStyle name="40% - Énfasis3 12 3 2 4" xfId="25907"/>
    <cellStyle name="40% - Énfasis3 12 3 3" xfId="10352"/>
    <cellStyle name="40% - Énfasis3 12 3 3 2" xfId="18259"/>
    <cellStyle name="40% - Énfasis3 12 3 3 2 2" xfId="35444"/>
    <cellStyle name="40% - Énfasis3 12 3 3 3" xfId="27807"/>
    <cellStyle name="40% - Énfasis3 12 3 4" xfId="14473"/>
    <cellStyle name="40% - Énfasis3 12 3 4 2" xfId="31637"/>
    <cellStyle name="40% - Énfasis3 12 3 5" xfId="23999"/>
    <cellStyle name="40% - Énfasis3 12 3 6" xfId="22035"/>
    <cellStyle name="40% - Énfasis3 12 4" xfId="8463"/>
    <cellStyle name="40% - Énfasis3 12 4 2" xfId="12241"/>
    <cellStyle name="40% - Énfasis3 12 4 2 2" xfId="20150"/>
    <cellStyle name="40% - Énfasis3 12 4 2 2 2" xfId="37335"/>
    <cellStyle name="40% - Énfasis3 12 4 2 3" xfId="29698"/>
    <cellStyle name="40% - Énfasis3 12 4 3" xfId="16361"/>
    <cellStyle name="40% - Énfasis3 12 4 3 2" xfId="33541"/>
    <cellStyle name="40% - Énfasis3 12 4 4" xfId="25904"/>
    <cellStyle name="40% - Énfasis3 12 5" xfId="10349"/>
    <cellStyle name="40% - Énfasis3 12 5 2" xfId="18256"/>
    <cellStyle name="40% - Énfasis3 12 5 2 2" xfId="35441"/>
    <cellStyle name="40% - Énfasis3 12 5 3" xfId="27804"/>
    <cellStyle name="40% - Énfasis3 12 6" xfId="14470"/>
    <cellStyle name="40% - Énfasis3 12 6 2" xfId="31634"/>
    <cellStyle name="40% - Énfasis3 12 7" xfId="23996"/>
    <cellStyle name="40% - Énfasis3 12 8" xfId="21128"/>
    <cellStyle name="40% - Énfasis3 13" xfId="6609"/>
    <cellStyle name="40% - Énfasis3 13 2" xfId="6610"/>
    <cellStyle name="40% - Énfasis3 13 2 2" xfId="6611"/>
    <cellStyle name="40% - Énfasis3 13 2 2 2" xfId="8469"/>
    <cellStyle name="40% - Énfasis3 13 2 2 2 2" xfId="12247"/>
    <cellStyle name="40% - Énfasis3 13 2 2 2 2 2" xfId="20156"/>
    <cellStyle name="40% - Énfasis3 13 2 2 2 2 2 2" xfId="37341"/>
    <cellStyle name="40% - Énfasis3 13 2 2 2 2 3" xfId="29704"/>
    <cellStyle name="40% - Énfasis3 13 2 2 2 3" xfId="16367"/>
    <cellStyle name="40% - Énfasis3 13 2 2 2 3 2" xfId="33547"/>
    <cellStyle name="40% - Énfasis3 13 2 2 2 4" xfId="25910"/>
    <cellStyle name="40% - Énfasis3 13 2 2 3" xfId="10355"/>
    <cellStyle name="40% - Énfasis3 13 2 2 3 2" xfId="18262"/>
    <cellStyle name="40% - Énfasis3 13 2 2 3 2 2" xfId="35447"/>
    <cellStyle name="40% - Énfasis3 13 2 2 3 3" xfId="27810"/>
    <cellStyle name="40% - Énfasis3 13 2 2 4" xfId="14476"/>
    <cellStyle name="40% - Énfasis3 13 2 2 4 2" xfId="31640"/>
    <cellStyle name="40% - Énfasis3 13 2 2 5" xfId="24002"/>
    <cellStyle name="40% - Énfasis3 13 2 2 6" xfId="22471"/>
    <cellStyle name="40% - Énfasis3 13 2 3" xfId="8468"/>
    <cellStyle name="40% - Énfasis3 13 2 3 2" xfId="12246"/>
    <cellStyle name="40% - Énfasis3 13 2 3 2 2" xfId="20155"/>
    <cellStyle name="40% - Énfasis3 13 2 3 2 2 2" xfId="37340"/>
    <cellStyle name="40% - Énfasis3 13 2 3 2 3" xfId="29703"/>
    <cellStyle name="40% - Énfasis3 13 2 3 3" xfId="16366"/>
    <cellStyle name="40% - Énfasis3 13 2 3 3 2" xfId="33546"/>
    <cellStyle name="40% - Énfasis3 13 2 3 4" xfId="25909"/>
    <cellStyle name="40% - Énfasis3 13 2 4" xfId="10354"/>
    <cellStyle name="40% - Énfasis3 13 2 4 2" xfId="18261"/>
    <cellStyle name="40% - Énfasis3 13 2 4 2 2" xfId="35446"/>
    <cellStyle name="40% - Énfasis3 13 2 4 3" xfId="27809"/>
    <cellStyle name="40% - Énfasis3 13 2 5" xfId="14475"/>
    <cellStyle name="40% - Énfasis3 13 2 5 2" xfId="31639"/>
    <cellStyle name="40% - Énfasis3 13 2 6" xfId="24001"/>
    <cellStyle name="40% - Énfasis3 13 2 7" xfId="21568"/>
    <cellStyle name="40% - Énfasis3 13 3" xfId="6612"/>
    <cellStyle name="40% - Énfasis3 13 3 2" xfId="8470"/>
    <cellStyle name="40% - Énfasis3 13 3 2 2" xfId="12248"/>
    <cellStyle name="40% - Énfasis3 13 3 2 2 2" xfId="20157"/>
    <cellStyle name="40% - Énfasis3 13 3 2 2 2 2" xfId="37342"/>
    <cellStyle name="40% - Énfasis3 13 3 2 2 3" xfId="29705"/>
    <cellStyle name="40% - Énfasis3 13 3 2 3" xfId="16368"/>
    <cellStyle name="40% - Énfasis3 13 3 2 3 2" xfId="33548"/>
    <cellStyle name="40% - Énfasis3 13 3 2 4" xfId="25911"/>
    <cellStyle name="40% - Énfasis3 13 3 3" xfId="10356"/>
    <cellStyle name="40% - Énfasis3 13 3 3 2" xfId="18263"/>
    <cellStyle name="40% - Énfasis3 13 3 3 2 2" xfId="35448"/>
    <cellStyle name="40% - Énfasis3 13 3 3 3" xfId="27811"/>
    <cellStyle name="40% - Énfasis3 13 3 4" xfId="14477"/>
    <cellStyle name="40% - Énfasis3 13 3 4 2" xfId="31641"/>
    <cellStyle name="40% - Énfasis3 13 3 5" xfId="24003"/>
    <cellStyle name="40% - Énfasis3 13 3 6" xfId="22050"/>
    <cellStyle name="40% - Énfasis3 13 4" xfId="8467"/>
    <cellStyle name="40% - Énfasis3 13 4 2" xfId="12245"/>
    <cellStyle name="40% - Énfasis3 13 4 2 2" xfId="20154"/>
    <cellStyle name="40% - Énfasis3 13 4 2 2 2" xfId="37339"/>
    <cellStyle name="40% - Énfasis3 13 4 2 3" xfId="29702"/>
    <cellStyle name="40% - Énfasis3 13 4 3" xfId="16365"/>
    <cellStyle name="40% - Énfasis3 13 4 3 2" xfId="33545"/>
    <cellStyle name="40% - Énfasis3 13 4 4" xfId="25908"/>
    <cellStyle name="40% - Énfasis3 13 5" xfId="10353"/>
    <cellStyle name="40% - Énfasis3 13 5 2" xfId="18260"/>
    <cellStyle name="40% - Énfasis3 13 5 2 2" xfId="35445"/>
    <cellStyle name="40% - Énfasis3 13 5 3" xfId="27808"/>
    <cellStyle name="40% - Énfasis3 13 6" xfId="14474"/>
    <cellStyle name="40% - Énfasis3 13 6 2" xfId="31638"/>
    <cellStyle name="40% - Énfasis3 13 7" xfId="24000"/>
    <cellStyle name="40% - Énfasis3 13 8" xfId="21143"/>
    <cellStyle name="40% - Énfasis3 14" xfId="6613"/>
    <cellStyle name="40% - Énfasis3 14 2" xfId="6614"/>
    <cellStyle name="40% - Énfasis3 14 2 2" xfId="6615"/>
    <cellStyle name="40% - Énfasis3 14 2 2 2" xfId="8473"/>
    <cellStyle name="40% - Énfasis3 14 2 2 2 2" xfId="12251"/>
    <cellStyle name="40% - Énfasis3 14 2 2 2 2 2" xfId="20160"/>
    <cellStyle name="40% - Énfasis3 14 2 2 2 2 2 2" xfId="37345"/>
    <cellStyle name="40% - Énfasis3 14 2 2 2 2 3" xfId="29708"/>
    <cellStyle name="40% - Énfasis3 14 2 2 2 3" xfId="16371"/>
    <cellStyle name="40% - Énfasis3 14 2 2 2 3 2" xfId="33551"/>
    <cellStyle name="40% - Énfasis3 14 2 2 2 4" xfId="25914"/>
    <cellStyle name="40% - Énfasis3 14 2 2 3" xfId="10359"/>
    <cellStyle name="40% - Énfasis3 14 2 2 3 2" xfId="18266"/>
    <cellStyle name="40% - Énfasis3 14 2 2 3 2 2" xfId="35451"/>
    <cellStyle name="40% - Énfasis3 14 2 2 3 3" xfId="27814"/>
    <cellStyle name="40% - Énfasis3 14 2 2 4" xfId="14480"/>
    <cellStyle name="40% - Énfasis3 14 2 2 4 2" xfId="31644"/>
    <cellStyle name="40% - Énfasis3 14 2 2 5" xfId="24006"/>
    <cellStyle name="40% - Énfasis3 14 2 2 6" xfId="22486"/>
    <cellStyle name="40% - Énfasis3 14 2 3" xfId="8472"/>
    <cellStyle name="40% - Énfasis3 14 2 3 2" xfId="12250"/>
    <cellStyle name="40% - Énfasis3 14 2 3 2 2" xfId="20159"/>
    <cellStyle name="40% - Énfasis3 14 2 3 2 2 2" xfId="37344"/>
    <cellStyle name="40% - Énfasis3 14 2 3 2 3" xfId="29707"/>
    <cellStyle name="40% - Énfasis3 14 2 3 3" xfId="16370"/>
    <cellStyle name="40% - Énfasis3 14 2 3 3 2" xfId="33550"/>
    <cellStyle name="40% - Énfasis3 14 2 3 4" xfId="25913"/>
    <cellStyle name="40% - Énfasis3 14 2 4" xfId="10358"/>
    <cellStyle name="40% - Énfasis3 14 2 4 2" xfId="18265"/>
    <cellStyle name="40% - Énfasis3 14 2 4 2 2" xfId="35450"/>
    <cellStyle name="40% - Énfasis3 14 2 4 3" xfId="27813"/>
    <cellStyle name="40% - Énfasis3 14 2 5" xfId="14479"/>
    <cellStyle name="40% - Énfasis3 14 2 5 2" xfId="31643"/>
    <cellStyle name="40% - Énfasis3 14 2 6" xfId="24005"/>
    <cellStyle name="40% - Énfasis3 14 2 7" xfId="21583"/>
    <cellStyle name="40% - Énfasis3 14 3" xfId="6616"/>
    <cellStyle name="40% - Énfasis3 14 3 2" xfId="8474"/>
    <cellStyle name="40% - Énfasis3 14 3 2 2" xfId="12252"/>
    <cellStyle name="40% - Énfasis3 14 3 2 2 2" xfId="20161"/>
    <cellStyle name="40% - Énfasis3 14 3 2 2 2 2" xfId="37346"/>
    <cellStyle name="40% - Énfasis3 14 3 2 2 3" xfId="29709"/>
    <cellStyle name="40% - Énfasis3 14 3 2 3" xfId="16372"/>
    <cellStyle name="40% - Énfasis3 14 3 2 3 2" xfId="33552"/>
    <cellStyle name="40% - Énfasis3 14 3 2 4" xfId="25915"/>
    <cellStyle name="40% - Énfasis3 14 3 3" xfId="10360"/>
    <cellStyle name="40% - Énfasis3 14 3 3 2" xfId="18267"/>
    <cellStyle name="40% - Énfasis3 14 3 3 2 2" xfId="35452"/>
    <cellStyle name="40% - Énfasis3 14 3 3 3" xfId="27815"/>
    <cellStyle name="40% - Énfasis3 14 3 4" xfId="14481"/>
    <cellStyle name="40% - Énfasis3 14 3 4 2" xfId="31645"/>
    <cellStyle name="40% - Énfasis3 14 3 5" xfId="24007"/>
    <cellStyle name="40% - Énfasis3 14 3 6" xfId="22065"/>
    <cellStyle name="40% - Énfasis3 14 4" xfId="8471"/>
    <cellStyle name="40% - Énfasis3 14 4 2" xfId="12249"/>
    <cellStyle name="40% - Énfasis3 14 4 2 2" xfId="20158"/>
    <cellStyle name="40% - Énfasis3 14 4 2 2 2" xfId="37343"/>
    <cellStyle name="40% - Énfasis3 14 4 2 3" xfId="29706"/>
    <cellStyle name="40% - Énfasis3 14 4 3" xfId="16369"/>
    <cellStyle name="40% - Énfasis3 14 4 3 2" xfId="33549"/>
    <cellStyle name="40% - Énfasis3 14 4 4" xfId="25912"/>
    <cellStyle name="40% - Énfasis3 14 5" xfId="10357"/>
    <cellStyle name="40% - Énfasis3 14 5 2" xfId="18264"/>
    <cellStyle name="40% - Énfasis3 14 5 2 2" xfId="35449"/>
    <cellStyle name="40% - Énfasis3 14 5 3" xfId="27812"/>
    <cellStyle name="40% - Énfasis3 14 6" xfId="14478"/>
    <cellStyle name="40% - Énfasis3 14 6 2" xfId="31642"/>
    <cellStyle name="40% - Énfasis3 14 7" xfId="24004"/>
    <cellStyle name="40% - Énfasis3 14 8" xfId="21158"/>
    <cellStyle name="40% - Énfasis3 15" xfId="6617"/>
    <cellStyle name="40% - Énfasis3 15 2" xfId="6618"/>
    <cellStyle name="40% - Énfasis3 15 2 2" xfId="6619"/>
    <cellStyle name="40% - Énfasis3 15 2 2 2" xfId="8477"/>
    <cellStyle name="40% - Énfasis3 15 2 2 2 2" xfId="12255"/>
    <cellStyle name="40% - Énfasis3 15 2 2 2 2 2" xfId="20164"/>
    <cellStyle name="40% - Énfasis3 15 2 2 2 2 2 2" xfId="37349"/>
    <cellStyle name="40% - Énfasis3 15 2 2 2 2 3" xfId="29712"/>
    <cellStyle name="40% - Énfasis3 15 2 2 2 3" xfId="16375"/>
    <cellStyle name="40% - Énfasis3 15 2 2 2 3 2" xfId="33555"/>
    <cellStyle name="40% - Énfasis3 15 2 2 2 4" xfId="25918"/>
    <cellStyle name="40% - Énfasis3 15 2 2 3" xfId="10363"/>
    <cellStyle name="40% - Énfasis3 15 2 2 3 2" xfId="18270"/>
    <cellStyle name="40% - Énfasis3 15 2 2 3 2 2" xfId="35455"/>
    <cellStyle name="40% - Énfasis3 15 2 2 3 3" xfId="27818"/>
    <cellStyle name="40% - Énfasis3 15 2 2 4" xfId="14484"/>
    <cellStyle name="40% - Énfasis3 15 2 2 4 2" xfId="31648"/>
    <cellStyle name="40% - Énfasis3 15 2 2 5" xfId="24010"/>
    <cellStyle name="40% - Énfasis3 15 2 2 6" xfId="22501"/>
    <cellStyle name="40% - Énfasis3 15 2 3" xfId="8476"/>
    <cellStyle name="40% - Énfasis3 15 2 3 2" xfId="12254"/>
    <cellStyle name="40% - Énfasis3 15 2 3 2 2" xfId="20163"/>
    <cellStyle name="40% - Énfasis3 15 2 3 2 2 2" xfId="37348"/>
    <cellStyle name="40% - Énfasis3 15 2 3 2 3" xfId="29711"/>
    <cellStyle name="40% - Énfasis3 15 2 3 3" xfId="16374"/>
    <cellStyle name="40% - Énfasis3 15 2 3 3 2" xfId="33554"/>
    <cellStyle name="40% - Énfasis3 15 2 3 4" xfId="25917"/>
    <cellStyle name="40% - Énfasis3 15 2 4" xfId="10362"/>
    <cellStyle name="40% - Énfasis3 15 2 4 2" xfId="18269"/>
    <cellStyle name="40% - Énfasis3 15 2 4 2 2" xfId="35454"/>
    <cellStyle name="40% - Énfasis3 15 2 4 3" xfId="27817"/>
    <cellStyle name="40% - Énfasis3 15 2 5" xfId="14483"/>
    <cellStyle name="40% - Énfasis3 15 2 5 2" xfId="31647"/>
    <cellStyle name="40% - Énfasis3 15 2 6" xfId="24009"/>
    <cellStyle name="40% - Énfasis3 15 2 7" xfId="21598"/>
    <cellStyle name="40% - Énfasis3 15 3" xfId="6620"/>
    <cellStyle name="40% - Énfasis3 15 3 2" xfId="8478"/>
    <cellStyle name="40% - Énfasis3 15 3 2 2" xfId="12256"/>
    <cellStyle name="40% - Énfasis3 15 3 2 2 2" xfId="20165"/>
    <cellStyle name="40% - Énfasis3 15 3 2 2 2 2" xfId="37350"/>
    <cellStyle name="40% - Énfasis3 15 3 2 2 3" xfId="29713"/>
    <cellStyle name="40% - Énfasis3 15 3 2 3" xfId="16376"/>
    <cellStyle name="40% - Énfasis3 15 3 2 3 2" xfId="33556"/>
    <cellStyle name="40% - Énfasis3 15 3 2 4" xfId="25919"/>
    <cellStyle name="40% - Énfasis3 15 3 3" xfId="10364"/>
    <cellStyle name="40% - Énfasis3 15 3 3 2" xfId="18271"/>
    <cellStyle name="40% - Énfasis3 15 3 3 2 2" xfId="35456"/>
    <cellStyle name="40% - Énfasis3 15 3 3 3" xfId="27819"/>
    <cellStyle name="40% - Énfasis3 15 3 4" xfId="14485"/>
    <cellStyle name="40% - Énfasis3 15 3 4 2" xfId="31649"/>
    <cellStyle name="40% - Énfasis3 15 3 5" xfId="24011"/>
    <cellStyle name="40% - Énfasis3 15 3 6" xfId="22080"/>
    <cellStyle name="40% - Énfasis3 15 4" xfId="8475"/>
    <cellStyle name="40% - Énfasis3 15 4 2" xfId="12253"/>
    <cellStyle name="40% - Énfasis3 15 4 2 2" xfId="20162"/>
    <cellStyle name="40% - Énfasis3 15 4 2 2 2" xfId="37347"/>
    <cellStyle name="40% - Énfasis3 15 4 2 3" xfId="29710"/>
    <cellStyle name="40% - Énfasis3 15 4 3" xfId="16373"/>
    <cellStyle name="40% - Énfasis3 15 4 3 2" xfId="33553"/>
    <cellStyle name="40% - Énfasis3 15 4 4" xfId="25916"/>
    <cellStyle name="40% - Énfasis3 15 5" xfId="10361"/>
    <cellStyle name="40% - Énfasis3 15 5 2" xfId="18268"/>
    <cellStyle name="40% - Énfasis3 15 5 2 2" xfId="35453"/>
    <cellStyle name="40% - Énfasis3 15 5 3" xfId="27816"/>
    <cellStyle name="40% - Énfasis3 15 6" xfId="14482"/>
    <cellStyle name="40% - Énfasis3 15 6 2" xfId="31646"/>
    <cellStyle name="40% - Énfasis3 15 7" xfId="24008"/>
    <cellStyle name="40% - Énfasis3 15 8" xfId="21173"/>
    <cellStyle name="40% - Énfasis3 16" xfId="6621"/>
    <cellStyle name="40% - Énfasis3 16 2" xfId="6622"/>
    <cellStyle name="40% - Énfasis3 16 2 2" xfId="6623"/>
    <cellStyle name="40% - Énfasis3 16 2 2 2" xfId="8481"/>
    <cellStyle name="40% - Énfasis3 16 2 2 2 2" xfId="12259"/>
    <cellStyle name="40% - Énfasis3 16 2 2 2 2 2" xfId="20168"/>
    <cellStyle name="40% - Énfasis3 16 2 2 2 2 2 2" xfId="37353"/>
    <cellStyle name="40% - Énfasis3 16 2 2 2 2 3" xfId="29716"/>
    <cellStyle name="40% - Énfasis3 16 2 2 2 3" xfId="16379"/>
    <cellStyle name="40% - Énfasis3 16 2 2 2 3 2" xfId="33559"/>
    <cellStyle name="40% - Énfasis3 16 2 2 2 4" xfId="25922"/>
    <cellStyle name="40% - Énfasis3 16 2 2 3" xfId="10367"/>
    <cellStyle name="40% - Énfasis3 16 2 2 3 2" xfId="18274"/>
    <cellStyle name="40% - Énfasis3 16 2 2 3 2 2" xfId="35459"/>
    <cellStyle name="40% - Énfasis3 16 2 2 3 3" xfId="27822"/>
    <cellStyle name="40% - Énfasis3 16 2 2 4" xfId="14488"/>
    <cellStyle name="40% - Énfasis3 16 2 2 4 2" xfId="31652"/>
    <cellStyle name="40% - Énfasis3 16 2 2 5" xfId="24014"/>
    <cellStyle name="40% - Énfasis3 16 2 2 6" xfId="22524"/>
    <cellStyle name="40% - Énfasis3 16 2 3" xfId="8480"/>
    <cellStyle name="40% - Énfasis3 16 2 3 2" xfId="12258"/>
    <cellStyle name="40% - Énfasis3 16 2 3 2 2" xfId="20167"/>
    <cellStyle name="40% - Énfasis3 16 2 3 2 2 2" xfId="37352"/>
    <cellStyle name="40% - Énfasis3 16 2 3 2 3" xfId="29715"/>
    <cellStyle name="40% - Énfasis3 16 2 3 3" xfId="16378"/>
    <cellStyle name="40% - Énfasis3 16 2 3 3 2" xfId="33558"/>
    <cellStyle name="40% - Énfasis3 16 2 3 4" xfId="25921"/>
    <cellStyle name="40% - Énfasis3 16 2 4" xfId="10366"/>
    <cellStyle name="40% - Énfasis3 16 2 4 2" xfId="18273"/>
    <cellStyle name="40% - Énfasis3 16 2 4 2 2" xfId="35458"/>
    <cellStyle name="40% - Énfasis3 16 2 4 3" xfId="27821"/>
    <cellStyle name="40% - Énfasis3 16 2 5" xfId="14487"/>
    <cellStyle name="40% - Énfasis3 16 2 5 2" xfId="31651"/>
    <cellStyle name="40% - Énfasis3 16 2 6" xfId="24013"/>
    <cellStyle name="40% - Énfasis3 16 2 7" xfId="21621"/>
    <cellStyle name="40% - Énfasis3 16 3" xfId="6624"/>
    <cellStyle name="40% - Énfasis3 16 3 2" xfId="8482"/>
    <cellStyle name="40% - Énfasis3 16 3 2 2" xfId="12260"/>
    <cellStyle name="40% - Énfasis3 16 3 2 2 2" xfId="20169"/>
    <cellStyle name="40% - Énfasis3 16 3 2 2 2 2" xfId="37354"/>
    <cellStyle name="40% - Énfasis3 16 3 2 2 3" xfId="29717"/>
    <cellStyle name="40% - Énfasis3 16 3 2 3" xfId="16380"/>
    <cellStyle name="40% - Énfasis3 16 3 2 3 2" xfId="33560"/>
    <cellStyle name="40% - Énfasis3 16 3 2 4" xfId="25923"/>
    <cellStyle name="40% - Énfasis3 16 3 3" xfId="10368"/>
    <cellStyle name="40% - Énfasis3 16 3 3 2" xfId="18275"/>
    <cellStyle name="40% - Énfasis3 16 3 3 2 2" xfId="35460"/>
    <cellStyle name="40% - Énfasis3 16 3 3 3" xfId="27823"/>
    <cellStyle name="40% - Énfasis3 16 3 4" xfId="14489"/>
    <cellStyle name="40% - Énfasis3 16 3 4 2" xfId="31653"/>
    <cellStyle name="40% - Énfasis3 16 3 5" xfId="24015"/>
    <cellStyle name="40% - Énfasis3 16 3 6" xfId="22103"/>
    <cellStyle name="40% - Énfasis3 16 4" xfId="8479"/>
    <cellStyle name="40% - Énfasis3 16 4 2" xfId="12257"/>
    <cellStyle name="40% - Énfasis3 16 4 2 2" xfId="20166"/>
    <cellStyle name="40% - Énfasis3 16 4 2 2 2" xfId="37351"/>
    <cellStyle name="40% - Énfasis3 16 4 2 3" xfId="29714"/>
    <cellStyle name="40% - Énfasis3 16 4 3" xfId="16377"/>
    <cellStyle name="40% - Énfasis3 16 4 3 2" xfId="33557"/>
    <cellStyle name="40% - Énfasis3 16 4 4" xfId="25920"/>
    <cellStyle name="40% - Énfasis3 16 5" xfId="10365"/>
    <cellStyle name="40% - Énfasis3 16 5 2" xfId="18272"/>
    <cellStyle name="40% - Énfasis3 16 5 2 2" xfId="35457"/>
    <cellStyle name="40% - Énfasis3 16 5 3" xfId="27820"/>
    <cellStyle name="40% - Énfasis3 16 6" xfId="14486"/>
    <cellStyle name="40% - Énfasis3 16 6 2" xfId="31650"/>
    <cellStyle name="40% - Énfasis3 16 7" xfId="24012"/>
    <cellStyle name="40% - Énfasis3 16 8" xfId="21196"/>
    <cellStyle name="40% - Énfasis3 17" xfId="6625"/>
    <cellStyle name="40% - Énfasis3 17 2" xfId="6626"/>
    <cellStyle name="40% - Énfasis3 17 2 2" xfId="6627"/>
    <cellStyle name="40% - Énfasis3 17 2 2 2" xfId="8485"/>
    <cellStyle name="40% - Énfasis3 17 2 2 2 2" xfId="12263"/>
    <cellStyle name="40% - Énfasis3 17 2 2 2 2 2" xfId="20172"/>
    <cellStyle name="40% - Énfasis3 17 2 2 2 2 2 2" xfId="37357"/>
    <cellStyle name="40% - Énfasis3 17 2 2 2 2 3" xfId="29720"/>
    <cellStyle name="40% - Énfasis3 17 2 2 2 3" xfId="16383"/>
    <cellStyle name="40% - Énfasis3 17 2 2 2 3 2" xfId="33563"/>
    <cellStyle name="40% - Énfasis3 17 2 2 2 4" xfId="25926"/>
    <cellStyle name="40% - Énfasis3 17 2 2 3" xfId="10371"/>
    <cellStyle name="40% - Énfasis3 17 2 2 3 2" xfId="18278"/>
    <cellStyle name="40% - Énfasis3 17 2 2 3 2 2" xfId="35463"/>
    <cellStyle name="40% - Énfasis3 17 2 2 3 3" xfId="27826"/>
    <cellStyle name="40% - Énfasis3 17 2 2 4" xfId="14492"/>
    <cellStyle name="40% - Énfasis3 17 2 2 4 2" xfId="31656"/>
    <cellStyle name="40% - Énfasis3 17 2 2 5" xfId="24018"/>
    <cellStyle name="40% - Énfasis3 17 2 2 6" xfId="22591"/>
    <cellStyle name="40% - Énfasis3 17 2 3" xfId="8484"/>
    <cellStyle name="40% - Énfasis3 17 2 3 2" xfId="12262"/>
    <cellStyle name="40% - Énfasis3 17 2 3 2 2" xfId="20171"/>
    <cellStyle name="40% - Énfasis3 17 2 3 2 2 2" xfId="37356"/>
    <cellStyle name="40% - Énfasis3 17 2 3 2 3" xfId="29719"/>
    <cellStyle name="40% - Énfasis3 17 2 3 3" xfId="16382"/>
    <cellStyle name="40% - Énfasis3 17 2 3 3 2" xfId="33562"/>
    <cellStyle name="40% - Énfasis3 17 2 3 4" xfId="25925"/>
    <cellStyle name="40% - Énfasis3 17 2 4" xfId="10370"/>
    <cellStyle name="40% - Énfasis3 17 2 4 2" xfId="18277"/>
    <cellStyle name="40% - Énfasis3 17 2 4 2 2" xfId="35462"/>
    <cellStyle name="40% - Énfasis3 17 2 4 3" xfId="27825"/>
    <cellStyle name="40% - Énfasis3 17 2 5" xfId="14491"/>
    <cellStyle name="40% - Énfasis3 17 2 5 2" xfId="31655"/>
    <cellStyle name="40% - Énfasis3 17 2 6" xfId="24017"/>
    <cellStyle name="40% - Énfasis3 17 2 7" xfId="21688"/>
    <cellStyle name="40% - Énfasis3 17 3" xfId="6628"/>
    <cellStyle name="40% - Énfasis3 17 3 2" xfId="8486"/>
    <cellStyle name="40% - Énfasis3 17 3 2 2" xfId="12264"/>
    <cellStyle name="40% - Énfasis3 17 3 2 2 2" xfId="20173"/>
    <cellStyle name="40% - Énfasis3 17 3 2 2 2 2" xfId="37358"/>
    <cellStyle name="40% - Énfasis3 17 3 2 2 3" xfId="29721"/>
    <cellStyle name="40% - Énfasis3 17 3 2 3" xfId="16384"/>
    <cellStyle name="40% - Énfasis3 17 3 2 3 2" xfId="33564"/>
    <cellStyle name="40% - Énfasis3 17 3 2 4" xfId="25927"/>
    <cellStyle name="40% - Énfasis3 17 3 3" xfId="10372"/>
    <cellStyle name="40% - Énfasis3 17 3 3 2" xfId="18279"/>
    <cellStyle name="40% - Énfasis3 17 3 3 2 2" xfId="35464"/>
    <cellStyle name="40% - Énfasis3 17 3 3 3" xfId="27827"/>
    <cellStyle name="40% - Énfasis3 17 3 4" xfId="14493"/>
    <cellStyle name="40% - Énfasis3 17 3 4 2" xfId="31657"/>
    <cellStyle name="40% - Énfasis3 17 3 5" xfId="24019"/>
    <cellStyle name="40% - Énfasis3 17 3 6" xfId="22170"/>
    <cellStyle name="40% - Énfasis3 17 4" xfId="8483"/>
    <cellStyle name="40% - Énfasis3 17 4 2" xfId="12261"/>
    <cellStyle name="40% - Énfasis3 17 4 2 2" xfId="20170"/>
    <cellStyle name="40% - Énfasis3 17 4 2 2 2" xfId="37355"/>
    <cellStyle name="40% - Énfasis3 17 4 2 3" xfId="29718"/>
    <cellStyle name="40% - Énfasis3 17 4 3" xfId="16381"/>
    <cellStyle name="40% - Énfasis3 17 4 3 2" xfId="33561"/>
    <cellStyle name="40% - Énfasis3 17 4 4" xfId="25924"/>
    <cellStyle name="40% - Énfasis3 17 5" xfId="10369"/>
    <cellStyle name="40% - Énfasis3 17 5 2" xfId="18276"/>
    <cellStyle name="40% - Énfasis3 17 5 2 2" xfId="35461"/>
    <cellStyle name="40% - Énfasis3 17 5 3" xfId="27824"/>
    <cellStyle name="40% - Énfasis3 17 6" xfId="14490"/>
    <cellStyle name="40% - Énfasis3 17 6 2" xfId="31654"/>
    <cellStyle name="40% - Énfasis3 17 7" xfId="24016"/>
    <cellStyle name="40% - Énfasis3 17 8" xfId="21263"/>
    <cellStyle name="40% - Énfasis3 18" xfId="6629"/>
    <cellStyle name="40% - Énfasis3 18 2" xfId="6630"/>
    <cellStyle name="40% - Énfasis3 18 2 2" xfId="6631"/>
    <cellStyle name="40% - Énfasis3 18 2 2 2" xfId="8489"/>
    <cellStyle name="40% - Énfasis3 18 2 2 2 2" xfId="12267"/>
    <cellStyle name="40% - Énfasis3 18 2 2 2 2 2" xfId="20176"/>
    <cellStyle name="40% - Énfasis3 18 2 2 2 2 2 2" xfId="37361"/>
    <cellStyle name="40% - Énfasis3 18 2 2 2 2 3" xfId="29724"/>
    <cellStyle name="40% - Énfasis3 18 2 2 2 3" xfId="16387"/>
    <cellStyle name="40% - Énfasis3 18 2 2 2 3 2" xfId="33567"/>
    <cellStyle name="40% - Énfasis3 18 2 2 2 4" xfId="25930"/>
    <cellStyle name="40% - Énfasis3 18 2 2 3" xfId="10375"/>
    <cellStyle name="40% - Énfasis3 18 2 2 3 2" xfId="18282"/>
    <cellStyle name="40% - Énfasis3 18 2 2 3 2 2" xfId="35467"/>
    <cellStyle name="40% - Énfasis3 18 2 2 3 3" xfId="27830"/>
    <cellStyle name="40% - Énfasis3 18 2 2 4" xfId="14496"/>
    <cellStyle name="40% - Énfasis3 18 2 2 4 2" xfId="31660"/>
    <cellStyle name="40% - Énfasis3 18 2 2 5" xfId="24022"/>
    <cellStyle name="40% - Énfasis3 18 2 2 6" xfId="22625"/>
    <cellStyle name="40% - Énfasis3 18 2 3" xfId="8488"/>
    <cellStyle name="40% - Énfasis3 18 2 3 2" xfId="12266"/>
    <cellStyle name="40% - Énfasis3 18 2 3 2 2" xfId="20175"/>
    <cellStyle name="40% - Énfasis3 18 2 3 2 2 2" xfId="37360"/>
    <cellStyle name="40% - Énfasis3 18 2 3 2 3" xfId="29723"/>
    <cellStyle name="40% - Énfasis3 18 2 3 3" xfId="16386"/>
    <cellStyle name="40% - Énfasis3 18 2 3 3 2" xfId="33566"/>
    <cellStyle name="40% - Énfasis3 18 2 3 4" xfId="25929"/>
    <cellStyle name="40% - Énfasis3 18 2 4" xfId="10374"/>
    <cellStyle name="40% - Énfasis3 18 2 4 2" xfId="18281"/>
    <cellStyle name="40% - Énfasis3 18 2 4 2 2" xfId="35466"/>
    <cellStyle name="40% - Énfasis3 18 2 4 3" xfId="27829"/>
    <cellStyle name="40% - Énfasis3 18 2 5" xfId="14495"/>
    <cellStyle name="40% - Énfasis3 18 2 5 2" xfId="31659"/>
    <cellStyle name="40% - Énfasis3 18 2 6" xfId="24021"/>
    <cellStyle name="40% - Énfasis3 18 2 7" xfId="21722"/>
    <cellStyle name="40% - Énfasis3 18 3" xfId="6632"/>
    <cellStyle name="40% - Énfasis3 18 3 2" xfId="8490"/>
    <cellStyle name="40% - Énfasis3 18 3 2 2" xfId="12268"/>
    <cellStyle name="40% - Énfasis3 18 3 2 2 2" xfId="20177"/>
    <cellStyle name="40% - Énfasis3 18 3 2 2 2 2" xfId="37362"/>
    <cellStyle name="40% - Énfasis3 18 3 2 2 3" xfId="29725"/>
    <cellStyle name="40% - Énfasis3 18 3 2 3" xfId="16388"/>
    <cellStyle name="40% - Énfasis3 18 3 2 3 2" xfId="33568"/>
    <cellStyle name="40% - Énfasis3 18 3 2 4" xfId="25931"/>
    <cellStyle name="40% - Énfasis3 18 3 3" xfId="10376"/>
    <cellStyle name="40% - Énfasis3 18 3 3 2" xfId="18283"/>
    <cellStyle name="40% - Énfasis3 18 3 3 2 2" xfId="35468"/>
    <cellStyle name="40% - Énfasis3 18 3 3 3" xfId="27831"/>
    <cellStyle name="40% - Énfasis3 18 3 4" xfId="14497"/>
    <cellStyle name="40% - Énfasis3 18 3 4 2" xfId="31661"/>
    <cellStyle name="40% - Énfasis3 18 3 5" xfId="24023"/>
    <cellStyle name="40% - Énfasis3 18 3 6" xfId="22204"/>
    <cellStyle name="40% - Énfasis3 18 4" xfId="8487"/>
    <cellStyle name="40% - Énfasis3 18 4 2" xfId="12265"/>
    <cellStyle name="40% - Énfasis3 18 4 2 2" xfId="20174"/>
    <cellStyle name="40% - Énfasis3 18 4 2 2 2" xfId="37359"/>
    <cellStyle name="40% - Énfasis3 18 4 2 3" xfId="29722"/>
    <cellStyle name="40% - Énfasis3 18 4 3" xfId="16385"/>
    <cellStyle name="40% - Énfasis3 18 4 3 2" xfId="33565"/>
    <cellStyle name="40% - Énfasis3 18 4 4" xfId="25928"/>
    <cellStyle name="40% - Énfasis3 18 5" xfId="10373"/>
    <cellStyle name="40% - Énfasis3 18 5 2" xfId="18280"/>
    <cellStyle name="40% - Énfasis3 18 5 2 2" xfId="35465"/>
    <cellStyle name="40% - Énfasis3 18 5 3" xfId="27828"/>
    <cellStyle name="40% - Énfasis3 18 6" xfId="14494"/>
    <cellStyle name="40% - Énfasis3 18 6 2" xfId="31658"/>
    <cellStyle name="40% - Énfasis3 18 7" xfId="24020"/>
    <cellStyle name="40% - Énfasis3 18 8" xfId="21297"/>
    <cellStyle name="40% - Énfasis3 19" xfId="6633"/>
    <cellStyle name="40% - Énfasis3 19 2" xfId="6634"/>
    <cellStyle name="40% - Énfasis3 19 2 2" xfId="6635"/>
    <cellStyle name="40% - Énfasis3 19 2 2 2" xfId="8493"/>
    <cellStyle name="40% - Énfasis3 19 2 2 2 2" xfId="12271"/>
    <cellStyle name="40% - Énfasis3 19 2 2 2 2 2" xfId="20180"/>
    <cellStyle name="40% - Énfasis3 19 2 2 2 2 2 2" xfId="37365"/>
    <cellStyle name="40% - Énfasis3 19 2 2 2 2 3" xfId="29728"/>
    <cellStyle name="40% - Énfasis3 19 2 2 2 3" xfId="16391"/>
    <cellStyle name="40% - Énfasis3 19 2 2 2 3 2" xfId="33571"/>
    <cellStyle name="40% - Énfasis3 19 2 2 2 4" xfId="25934"/>
    <cellStyle name="40% - Énfasis3 19 2 2 3" xfId="10379"/>
    <cellStyle name="40% - Énfasis3 19 2 2 3 2" xfId="18286"/>
    <cellStyle name="40% - Énfasis3 19 2 2 3 2 2" xfId="35471"/>
    <cellStyle name="40% - Énfasis3 19 2 2 3 3" xfId="27834"/>
    <cellStyle name="40% - Énfasis3 19 2 2 4" xfId="14500"/>
    <cellStyle name="40% - Énfasis3 19 2 2 4 2" xfId="31664"/>
    <cellStyle name="40% - Énfasis3 19 2 2 5" xfId="24026"/>
    <cellStyle name="40% - Énfasis3 19 2 2 6" xfId="22640"/>
    <cellStyle name="40% - Énfasis3 19 2 3" xfId="8492"/>
    <cellStyle name="40% - Énfasis3 19 2 3 2" xfId="12270"/>
    <cellStyle name="40% - Énfasis3 19 2 3 2 2" xfId="20179"/>
    <cellStyle name="40% - Énfasis3 19 2 3 2 2 2" xfId="37364"/>
    <cellStyle name="40% - Énfasis3 19 2 3 2 3" xfId="29727"/>
    <cellStyle name="40% - Énfasis3 19 2 3 3" xfId="16390"/>
    <cellStyle name="40% - Énfasis3 19 2 3 3 2" xfId="33570"/>
    <cellStyle name="40% - Énfasis3 19 2 3 4" xfId="25933"/>
    <cellStyle name="40% - Énfasis3 19 2 4" xfId="10378"/>
    <cellStyle name="40% - Énfasis3 19 2 4 2" xfId="18285"/>
    <cellStyle name="40% - Énfasis3 19 2 4 2 2" xfId="35470"/>
    <cellStyle name="40% - Énfasis3 19 2 4 3" xfId="27833"/>
    <cellStyle name="40% - Énfasis3 19 2 5" xfId="14499"/>
    <cellStyle name="40% - Énfasis3 19 2 5 2" xfId="31663"/>
    <cellStyle name="40% - Énfasis3 19 2 6" xfId="24025"/>
    <cellStyle name="40% - Énfasis3 19 2 7" xfId="21737"/>
    <cellStyle name="40% - Énfasis3 19 3" xfId="6636"/>
    <cellStyle name="40% - Énfasis3 19 3 2" xfId="8494"/>
    <cellStyle name="40% - Énfasis3 19 3 2 2" xfId="12272"/>
    <cellStyle name="40% - Énfasis3 19 3 2 2 2" xfId="20181"/>
    <cellStyle name="40% - Énfasis3 19 3 2 2 2 2" xfId="37366"/>
    <cellStyle name="40% - Énfasis3 19 3 2 2 3" xfId="29729"/>
    <cellStyle name="40% - Énfasis3 19 3 2 3" xfId="16392"/>
    <cellStyle name="40% - Énfasis3 19 3 2 3 2" xfId="33572"/>
    <cellStyle name="40% - Énfasis3 19 3 2 4" xfId="25935"/>
    <cellStyle name="40% - Énfasis3 19 3 3" xfId="10380"/>
    <cellStyle name="40% - Énfasis3 19 3 3 2" xfId="18287"/>
    <cellStyle name="40% - Énfasis3 19 3 3 2 2" xfId="35472"/>
    <cellStyle name="40% - Énfasis3 19 3 3 3" xfId="27835"/>
    <cellStyle name="40% - Énfasis3 19 3 4" xfId="14501"/>
    <cellStyle name="40% - Énfasis3 19 3 4 2" xfId="31665"/>
    <cellStyle name="40% - Énfasis3 19 3 5" xfId="24027"/>
    <cellStyle name="40% - Énfasis3 19 3 6" xfId="22219"/>
    <cellStyle name="40% - Énfasis3 19 4" xfId="8491"/>
    <cellStyle name="40% - Énfasis3 19 4 2" xfId="12269"/>
    <cellStyle name="40% - Énfasis3 19 4 2 2" xfId="20178"/>
    <cellStyle name="40% - Énfasis3 19 4 2 2 2" xfId="37363"/>
    <cellStyle name="40% - Énfasis3 19 4 2 3" xfId="29726"/>
    <cellStyle name="40% - Énfasis3 19 4 3" xfId="16389"/>
    <cellStyle name="40% - Énfasis3 19 4 3 2" xfId="33569"/>
    <cellStyle name="40% - Énfasis3 19 4 4" xfId="25932"/>
    <cellStyle name="40% - Énfasis3 19 5" xfId="10377"/>
    <cellStyle name="40% - Énfasis3 19 5 2" xfId="18284"/>
    <cellStyle name="40% - Énfasis3 19 5 2 2" xfId="35469"/>
    <cellStyle name="40% - Énfasis3 19 5 3" xfId="27832"/>
    <cellStyle name="40% - Énfasis3 19 6" xfId="14498"/>
    <cellStyle name="40% - Énfasis3 19 6 2" xfId="31662"/>
    <cellStyle name="40% - Énfasis3 19 7" xfId="24024"/>
    <cellStyle name="40% - Énfasis3 19 8" xfId="21312"/>
    <cellStyle name="40% - Énfasis3 2" xfId="614"/>
    <cellStyle name="40% - Énfasis3 2 2" xfId="615"/>
    <cellStyle name="40% - Énfasis3 2 2 2" xfId="616"/>
    <cellStyle name="40% - Énfasis3 2 2 2 2" xfId="617"/>
    <cellStyle name="40% - Énfasis3 2 2 2 2 2" xfId="3102"/>
    <cellStyle name="40% - Énfasis3 2 2 2 2 2 2" xfId="11591"/>
    <cellStyle name="40% - Énfasis3 2 2 2 2 2 2 2" xfId="19500"/>
    <cellStyle name="40% - Énfasis3 2 2 2 2 2 2 2 2" xfId="36685"/>
    <cellStyle name="40% - Énfasis3 2 2 2 2 2 2 3" xfId="29048"/>
    <cellStyle name="40% - Énfasis3 2 2 2 2 2 3" xfId="15711"/>
    <cellStyle name="40% - Énfasis3 2 2 2 2 2 3 2" xfId="32891"/>
    <cellStyle name="40% - Énfasis3 2 2 2 2 2 4" xfId="25254"/>
    <cellStyle name="40% - Énfasis3 2 2 2 2 2 5" xfId="7813"/>
    <cellStyle name="40% - Énfasis3 2 2 2 2 3" xfId="4709"/>
    <cellStyle name="40% - Énfasis3 2 2 2 2 3 2" xfId="17606"/>
    <cellStyle name="40% - Énfasis3 2 2 2 2 3 2 2" xfId="34791"/>
    <cellStyle name="40% - Énfasis3 2 2 2 2 3 3" xfId="27154"/>
    <cellStyle name="40% - Énfasis3 2 2 2 2 4" xfId="13820"/>
    <cellStyle name="40% - Énfasis3 2 2 2 2 4 2" xfId="30984"/>
    <cellStyle name="40% - Énfasis3 2 2 2 2 5" xfId="23346"/>
    <cellStyle name="40% - Énfasis3 2 2 2 3" xfId="3101"/>
    <cellStyle name="40% - Énfasis3 2 2 2 3 2" xfId="11352"/>
    <cellStyle name="40% - Énfasis3 2 2 2 3 2 2" xfId="19261"/>
    <cellStyle name="40% - Énfasis3 2 2 2 3 2 2 2" xfId="36446"/>
    <cellStyle name="40% - Énfasis3 2 2 2 3 2 3" xfId="28809"/>
    <cellStyle name="40% - Énfasis3 2 2 2 3 3" xfId="15471"/>
    <cellStyle name="40% - Énfasis3 2 2 2 3 3 2" xfId="32651"/>
    <cellStyle name="40% - Énfasis3 2 2 2 3 4" xfId="25014"/>
    <cellStyle name="40% - Énfasis3 2 2 2 3 5" xfId="7573"/>
    <cellStyle name="40% - Énfasis3 2 2 2 4" xfId="9497"/>
    <cellStyle name="40% - Énfasis3 2 2 2 4 2" xfId="17367"/>
    <cellStyle name="40% - Énfasis3 2 2 2 4 2 2" xfId="34552"/>
    <cellStyle name="40% - Énfasis3 2 2 2 4 3" xfId="26915"/>
    <cellStyle name="40% - Énfasis3 2 2 2 5" xfId="13580"/>
    <cellStyle name="40% - Énfasis3 2 2 2 5 2" xfId="30744"/>
    <cellStyle name="40% - Énfasis3 2 2 2 6" xfId="23092"/>
    <cellStyle name="40% - Énfasis3 2 2 2 7" xfId="22335"/>
    <cellStyle name="40% - Énfasis3 2 2 3" xfId="618"/>
    <cellStyle name="40% - Énfasis3 2 2 3 2" xfId="3103"/>
    <cellStyle name="40% - Énfasis3 2 2 3 2 2" xfId="11479"/>
    <cellStyle name="40% - Énfasis3 2 2 3 2 2 2" xfId="19388"/>
    <cellStyle name="40% - Énfasis3 2 2 3 2 2 2 2" xfId="36573"/>
    <cellStyle name="40% - Énfasis3 2 2 3 2 2 3" xfId="28936"/>
    <cellStyle name="40% - Énfasis3 2 2 3 2 3" xfId="15599"/>
    <cellStyle name="40% - Énfasis3 2 2 3 2 3 2" xfId="32779"/>
    <cellStyle name="40% - Énfasis3 2 2 3 2 4" xfId="25142"/>
    <cellStyle name="40% - Énfasis3 2 2 3 2 5" xfId="7701"/>
    <cellStyle name="40% - Énfasis3 2 2 3 3" xfId="9599"/>
    <cellStyle name="40% - Énfasis3 2 2 3 3 2" xfId="17494"/>
    <cellStyle name="40% - Énfasis3 2 2 3 3 2 2" xfId="34679"/>
    <cellStyle name="40% - Énfasis3 2 2 3 3 3" xfId="27042"/>
    <cellStyle name="40% - Énfasis3 2 2 3 4" xfId="13708"/>
    <cellStyle name="40% - Énfasis3 2 2 3 4 2" xfId="30872"/>
    <cellStyle name="40% - Énfasis3 2 2 3 5" xfId="23234"/>
    <cellStyle name="40% - Énfasis3 2 2 3 6" xfId="4878"/>
    <cellStyle name="40% - Énfasis3 2 2 4" xfId="619"/>
    <cellStyle name="40% - Énfasis3 2 2 4 2" xfId="3104"/>
    <cellStyle name="40% - Énfasis3 2 2 4 2 2" xfId="19149"/>
    <cellStyle name="40% - Énfasis3 2 2 4 2 2 2" xfId="36334"/>
    <cellStyle name="40% - Énfasis3 2 2 4 2 3" xfId="28697"/>
    <cellStyle name="40% - Énfasis3 2 2 4 2 4" xfId="11240"/>
    <cellStyle name="40% - Énfasis3 2 2 4 3" xfId="15370"/>
    <cellStyle name="40% - Énfasis3 2 2 4 3 2" xfId="32538"/>
    <cellStyle name="40% - Énfasis3 2 2 4 4" xfId="24901"/>
    <cellStyle name="40% - Énfasis3 2 2 4 5" xfId="7475"/>
    <cellStyle name="40% - Énfasis3 2 2 5" xfId="3100"/>
    <cellStyle name="40% - Énfasis3 2 2 5 2" xfId="17255"/>
    <cellStyle name="40% - Énfasis3 2 2 5 2 2" xfId="34440"/>
    <cellStyle name="40% - Énfasis3 2 2 5 3" xfId="26803"/>
    <cellStyle name="40% - Énfasis3 2 2 5 4" xfId="9385"/>
    <cellStyle name="40% - Énfasis3 2 2 6" xfId="4708"/>
    <cellStyle name="40% - Énfasis3 2 2 6 2" xfId="30631"/>
    <cellStyle name="40% - Énfasis3 2 2 7" xfId="22966"/>
    <cellStyle name="40% - Énfasis3 2 2 8" xfId="21428"/>
    <cellStyle name="40% - Énfasis3 2 3" xfId="620"/>
    <cellStyle name="40% - Énfasis3 2 3 2" xfId="621"/>
    <cellStyle name="40% - Énfasis3 2 3 2 2" xfId="3106"/>
    <cellStyle name="40% - Énfasis3 2 3 2 2 2" xfId="7762"/>
    <cellStyle name="40% - Énfasis3 2 3 2 2 2 2" xfId="11540"/>
    <cellStyle name="40% - Énfasis3 2 3 2 2 2 2 2" xfId="19449"/>
    <cellStyle name="40% - Énfasis3 2 3 2 2 2 2 2 2" xfId="36634"/>
    <cellStyle name="40% - Énfasis3 2 3 2 2 2 2 3" xfId="28997"/>
    <cellStyle name="40% - Énfasis3 2 3 2 2 2 3" xfId="15660"/>
    <cellStyle name="40% - Énfasis3 2 3 2 2 2 3 2" xfId="32840"/>
    <cellStyle name="40% - Énfasis3 2 3 2 2 2 4" xfId="25203"/>
    <cellStyle name="40% - Énfasis3 2 3 2 2 3" xfId="9660"/>
    <cellStyle name="40% - Énfasis3 2 3 2 2 3 2" xfId="17555"/>
    <cellStyle name="40% - Énfasis3 2 3 2 2 3 2 2" xfId="34740"/>
    <cellStyle name="40% - Énfasis3 2 3 2 2 3 3" xfId="27103"/>
    <cellStyle name="40% - Énfasis3 2 3 2 2 4" xfId="13769"/>
    <cellStyle name="40% - Énfasis3 2 3 2 2 4 2" xfId="30933"/>
    <cellStyle name="40% - Énfasis3 2 3 2 2 5" xfId="23295"/>
    <cellStyle name="40% - Énfasis3 2 3 2 2 6" xfId="4827"/>
    <cellStyle name="40% - Énfasis3 2 3 2 3" xfId="7535"/>
    <cellStyle name="40% - Énfasis3 2 3 2 3 2" xfId="11301"/>
    <cellStyle name="40% - Énfasis3 2 3 2 3 2 2" xfId="19210"/>
    <cellStyle name="40% - Énfasis3 2 3 2 3 2 2 2" xfId="36395"/>
    <cellStyle name="40% - Énfasis3 2 3 2 3 2 3" xfId="28758"/>
    <cellStyle name="40% - Énfasis3 2 3 2 3 3" xfId="15432"/>
    <cellStyle name="40% - Énfasis3 2 3 2 3 3 2" xfId="32600"/>
    <cellStyle name="40% - Énfasis3 2 3 2 3 4" xfId="24963"/>
    <cellStyle name="40% - Énfasis3 2 3 2 4" xfId="9446"/>
    <cellStyle name="40% - Énfasis3 2 3 2 4 2" xfId="17316"/>
    <cellStyle name="40% - Énfasis3 2 3 2 4 2 2" xfId="34501"/>
    <cellStyle name="40% - Énfasis3 2 3 2 4 3" xfId="26864"/>
    <cellStyle name="40% - Énfasis3 2 3 2 5" xfId="13529"/>
    <cellStyle name="40% - Énfasis3 2 3 2 5 2" xfId="30693"/>
    <cellStyle name="40% - Énfasis3 2 3 2 6" xfId="23041"/>
    <cellStyle name="40% - Énfasis3 2 3 2 7" xfId="4993"/>
    <cellStyle name="40% - Énfasis3 2 3 3" xfId="622"/>
    <cellStyle name="40% - Énfasis3 2 3 3 2" xfId="3107"/>
    <cellStyle name="40% - Énfasis3 2 3 3 2 2" xfId="11428"/>
    <cellStyle name="40% - Énfasis3 2 3 3 2 2 2" xfId="19337"/>
    <cellStyle name="40% - Énfasis3 2 3 3 2 2 2 2" xfId="36522"/>
    <cellStyle name="40% - Énfasis3 2 3 3 2 2 3" xfId="28885"/>
    <cellStyle name="40% - Énfasis3 2 3 3 2 3" xfId="15548"/>
    <cellStyle name="40% - Énfasis3 2 3 3 2 3 2" xfId="32728"/>
    <cellStyle name="40% - Énfasis3 2 3 3 2 4" xfId="25091"/>
    <cellStyle name="40% - Énfasis3 2 3 3 2 5" xfId="7650"/>
    <cellStyle name="40% - Énfasis3 2 3 3 3" xfId="4712"/>
    <cellStyle name="40% - Énfasis3 2 3 3 3 2" xfId="17443"/>
    <cellStyle name="40% - Énfasis3 2 3 3 3 2 2" xfId="34628"/>
    <cellStyle name="40% - Énfasis3 2 3 3 3 3" xfId="26991"/>
    <cellStyle name="40% - Énfasis3 2 3 3 4" xfId="13657"/>
    <cellStyle name="40% - Énfasis3 2 3 3 4 2" xfId="30821"/>
    <cellStyle name="40% - Énfasis3 2 3 3 5" xfId="23183"/>
    <cellStyle name="40% - Énfasis3 2 3 4" xfId="3105"/>
    <cellStyle name="40% - Énfasis3 2 3 4 2" xfId="11189"/>
    <cellStyle name="40% - Énfasis3 2 3 4 2 2" xfId="19098"/>
    <cellStyle name="40% - Énfasis3 2 3 4 2 2 2" xfId="36283"/>
    <cellStyle name="40% - Énfasis3 2 3 4 2 3" xfId="28646"/>
    <cellStyle name="40% - Énfasis3 2 3 4 3" xfId="15314"/>
    <cellStyle name="40% - Énfasis3 2 3 4 3 2" xfId="32482"/>
    <cellStyle name="40% - Énfasis3 2 3 4 4" xfId="24845"/>
    <cellStyle name="40% - Énfasis3 2 3 4 5" xfId="7419"/>
    <cellStyle name="40% - Énfasis3 2 3 5" xfId="9346"/>
    <cellStyle name="40% - Énfasis3 2 3 5 2" xfId="17204"/>
    <cellStyle name="40% - Énfasis3 2 3 5 2 2" xfId="34389"/>
    <cellStyle name="40% - Énfasis3 2 3 5 3" xfId="26752"/>
    <cellStyle name="40% - Énfasis3 2 3 6" xfId="13433"/>
    <cellStyle name="40% - Énfasis3 2 3 6 2" xfId="30584"/>
    <cellStyle name="40% - Énfasis3 2 3 7" xfId="22908"/>
    <cellStyle name="40% - Énfasis3 2 3 8" xfId="21915"/>
    <cellStyle name="40% - Énfasis3 2 4" xfId="623"/>
    <cellStyle name="40% - Énfasis3 2 4 2" xfId="3108"/>
    <cellStyle name="40% - Énfasis3 2 4 3" xfId="22790"/>
    <cellStyle name="40% - Énfasis3 2 5" xfId="624"/>
    <cellStyle name="40% - Énfasis3 2 5 2" xfId="3109"/>
    <cellStyle name="40% - Énfasis3 2 5 3" xfId="21000"/>
    <cellStyle name="40% - Énfasis3 2 6" xfId="3768"/>
    <cellStyle name="40% - Énfasis3 20" xfId="6637"/>
    <cellStyle name="40% - Énfasis3 20 2" xfId="6638"/>
    <cellStyle name="40% - Énfasis3 20 2 2" xfId="6639"/>
    <cellStyle name="40% - Énfasis3 20 2 2 2" xfId="8497"/>
    <cellStyle name="40% - Énfasis3 20 2 2 2 2" xfId="12275"/>
    <cellStyle name="40% - Énfasis3 20 2 2 2 2 2" xfId="20184"/>
    <cellStyle name="40% - Énfasis3 20 2 2 2 2 2 2" xfId="37369"/>
    <cellStyle name="40% - Énfasis3 20 2 2 2 2 3" xfId="29732"/>
    <cellStyle name="40% - Énfasis3 20 2 2 2 3" xfId="16395"/>
    <cellStyle name="40% - Énfasis3 20 2 2 2 3 2" xfId="33575"/>
    <cellStyle name="40% - Énfasis3 20 2 2 2 4" xfId="25938"/>
    <cellStyle name="40% - Énfasis3 20 2 2 3" xfId="10383"/>
    <cellStyle name="40% - Énfasis3 20 2 2 3 2" xfId="18290"/>
    <cellStyle name="40% - Énfasis3 20 2 2 3 2 2" xfId="35475"/>
    <cellStyle name="40% - Énfasis3 20 2 2 3 3" xfId="27838"/>
    <cellStyle name="40% - Énfasis3 20 2 2 4" xfId="14504"/>
    <cellStyle name="40% - Énfasis3 20 2 2 4 2" xfId="31668"/>
    <cellStyle name="40% - Énfasis3 20 2 2 5" xfId="24030"/>
    <cellStyle name="40% - Énfasis3 20 2 2 6" xfId="22655"/>
    <cellStyle name="40% - Énfasis3 20 2 3" xfId="8496"/>
    <cellStyle name="40% - Énfasis3 20 2 3 2" xfId="12274"/>
    <cellStyle name="40% - Énfasis3 20 2 3 2 2" xfId="20183"/>
    <cellStyle name="40% - Énfasis3 20 2 3 2 2 2" xfId="37368"/>
    <cellStyle name="40% - Énfasis3 20 2 3 2 3" xfId="29731"/>
    <cellStyle name="40% - Énfasis3 20 2 3 3" xfId="16394"/>
    <cellStyle name="40% - Énfasis3 20 2 3 3 2" xfId="33574"/>
    <cellStyle name="40% - Énfasis3 20 2 3 4" xfId="25937"/>
    <cellStyle name="40% - Énfasis3 20 2 4" xfId="10382"/>
    <cellStyle name="40% - Énfasis3 20 2 4 2" xfId="18289"/>
    <cellStyle name="40% - Énfasis3 20 2 4 2 2" xfId="35474"/>
    <cellStyle name="40% - Énfasis3 20 2 4 3" xfId="27837"/>
    <cellStyle name="40% - Énfasis3 20 2 5" xfId="14503"/>
    <cellStyle name="40% - Énfasis3 20 2 5 2" xfId="31667"/>
    <cellStyle name="40% - Énfasis3 20 2 6" xfId="24029"/>
    <cellStyle name="40% - Énfasis3 20 2 7" xfId="21752"/>
    <cellStyle name="40% - Énfasis3 20 3" xfId="6640"/>
    <cellStyle name="40% - Énfasis3 20 3 2" xfId="8498"/>
    <cellStyle name="40% - Énfasis3 20 3 2 2" xfId="12276"/>
    <cellStyle name="40% - Énfasis3 20 3 2 2 2" xfId="20185"/>
    <cellStyle name="40% - Énfasis3 20 3 2 2 2 2" xfId="37370"/>
    <cellStyle name="40% - Énfasis3 20 3 2 2 3" xfId="29733"/>
    <cellStyle name="40% - Énfasis3 20 3 2 3" xfId="16396"/>
    <cellStyle name="40% - Énfasis3 20 3 2 3 2" xfId="33576"/>
    <cellStyle name="40% - Énfasis3 20 3 2 4" xfId="25939"/>
    <cellStyle name="40% - Énfasis3 20 3 3" xfId="10384"/>
    <cellStyle name="40% - Énfasis3 20 3 3 2" xfId="18291"/>
    <cellStyle name="40% - Énfasis3 20 3 3 2 2" xfId="35476"/>
    <cellStyle name="40% - Énfasis3 20 3 3 3" xfId="27839"/>
    <cellStyle name="40% - Énfasis3 20 3 4" xfId="14505"/>
    <cellStyle name="40% - Énfasis3 20 3 4 2" xfId="31669"/>
    <cellStyle name="40% - Énfasis3 20 3 5" xfId="24031"/>
    <cellStyle name="40% - Énfasis3 20 3 6" xfId="22234"/>
    <cellStyle name="40% - Énfasis3 20 4" xfId="8495"/>
    <cellStyle name="40% - Énfasis3 20 4 2" xfId="12273"/>
    <cellStyle name="40% - Énfasis3 20 4 2 2" xfId="20182"/>
    <cellStyle name="40% - Énfasis3 20 4 2 2 2" xfId="37367"/>
    <cellStyle name="40% - Énfasis3 20 4 2 3" xfId="29730"/>
    <cellStyle name="40% - Énfasis3 20 4 3" xfId="16393"/>
    <cellStyle name="40% - Énfasis3 20 4 3 2" xfId="33573"/>
    <cellStyle name="40% - Énfasis3 20 4 4" xfId="25936"/>
    <cellStyle name="40% - Énfasis3 20 5" xfId="10381"/>
    <cellStyle name="40% - Énfasis3 20 5 2" xfId="18288"/>
    <cellStyle name="40% - Énfasis3 20 5 2 2" xfId="35473"/>
    <cellStyle name="40% - Énfasis3 20 5 3" xfId="27836"/>
    <cellStyle name="40% - Énfasis3 20 6" xfId="14502"/>
    <cellStyle name="40% - Énfasis3 20 6 2" xfId="31666"/>
    <cellStyle name="40% - Énfasis3 20 7" xfId="24028"/>
    <cellStyle name="40% - Énfasis3 20 8" xfId="21327"/>
    <cellStyle name="40% - Énfasis3 21" xfId="6641"/>
    <cellStyle name="40% - Énfasis3 21 2" xfId="6642"/>
    <cellStyle name="40% - Énfasis3 21 2 2" xfId="6643"/>
    <cellStyle name="40% - Énfasis3 21 2 2 2" xfId="8501"/>
    <cellStyle name="40% - Énfasis3 21 2 2 2 2" xfId="12279"/>
    <cellStyle name="40% - Énfasis3 21 2 2 2 2 2" xfId="20188"/>
    <cellStyle name="40% - Énfasis3 21 2 2 2 2 2 2" xfId="37373"/>
    <cellStyle name="40% - Énfasis3 21 2 2 2 2 3" xfId="29736"/>
    <cellStyle name="40% - Énfasis3 21 2 2 2 3" xfId="16399"/>
    <cellStyle name="40% - Énfasis3 21 2 2 2 3 2" xfId="33579"/>
    <cellStyle name="40% - Énfasis3 21 2 2 2 4" xfId="25942"/>
    <cellStyle name="40% - Énfasis3 21 2 2 3" xfId="10387"/>
    <cellStyle name="40% - Énfasis3 21 2 2 3 2" xfId="18294"/>
    <cellStyle name="40% - Énfasis3 21 2 2 3 2 2" xfId="35479"/>
    <cellStyle name="40% - Énfasis3 21 2 2 3 3" xfId="27842"/>
    <cellStyle name="40% - Énfasis3 21 2 2 4" xfId="14508"/>
    <cellStyle name="40% - Énfasis3 21 2 2 4 2" xfId="31672"/>
    <cellStyle name="40% - Énfasis3 21 2 2 5" xfId="24034"/>
    <cellStyle name="40% - Énfasis3 21 2 2 6" xfId="22670"/>
    <cellStyle name="40% - Énfasis3 21 2 3" xfId="8500"/>
    <cellStyle name="40% - Énfasis3 21 2 3 2" xfId="12278"/>
    <cellStyle name="40% - Énfasis3 21 2 3 2 2" xfId="20187"/>
    <cellStyle name="40% - Énfasis3 21 2 3 2 2 2" xfId="37372"/>
    <cellStyle name="40% - Énfasis3 21 2 3 2 3" xfId="29735"/>
    <cellStyle name="40% - Énfasis3 21 2 3 3" xfId="16398"/>
    <cellStyle name="40% - Énfasis3 21 2 3 3 2" xfId="33578"/>
    <cellStyle name="40% - Énfasis3 21 2 3 4" xfId="25941"/>
    <cellStyle name="40% - Énfasis3 21 2 4" xfId="10386"/>
    <cellStyle name="40% - Énfasis3 21 2 4 2" xfId="18293"/>
    <cellStyle name="40% - Énfasis3 21 2 4 2 2" xfId="35478"/>
    <cellStyle name="40% - Énfasis3 21 2 4 3" xfId="27841"/>
    <cellStyle name="40% - Énfasis3 21 2 5" xfId="14507"/>
    <cellStyle name="40% - Énfasis3 21 2 5 2" xfId="31671"/>
    <cellStyle name="40% - Énfasis3 21 2 6" xfId="24033"/>
    <cellStyle name="40% - Énfasis3 21 2 7" xfId="21767"/>
    <cellStyle name="40% - Énfasis3 21 3" xfId="6644"/>
    <cellStyle name="40% - Énfasis3 21 3 2" xfId="8502"/>
    <cellStyle name="40% - Énfasis3 21 3 2 2" xfId="12280"/>
    <cellStyle name="40% - Énfasis3 21 3 2 2 2" xfId="20189"/>
    <cellStyle name="40% - Énfasis3 21 3 2 2 2 2" xfId="37374"/>
    <cellStyle name="40% - Énfasis3 21 3 2 2 3" xfId="29737"/>
    <cellStyle name="40% - Énfasis3 21 3 2 3" xfId="16400"/>
    <cellStyle name="40% - Énfasis3 21 3 2 3 2" xfId="33580"/>
    <cellStyle name="40% - Énfasis3 21 3 2 4" xfId="25943"/>
    <cellStyle name="40% - Énfasis3 21 3 3" xfId="10388"/>
    <cellStyle name="40% - Énfasis3 21 3 3 2" xfId="18295"/>
    <cellStyle name="40% - Énfasis3 21 3 3 2 2" xfId="35480"/>
    <cellStyle name="40% - Énfasis3 21 3 3 3" xfId="27843"/>
    <cellStyle name="40% - Énfasis3 21 3 4" xfId="14509"/>
    <cellStyle name="40% - Énfasis3 21 3 4 2" xfId="31673"/>
    <cellStyle name="40% - Énfasis3 21 3 5" xfId="24035"/>
    <cellStyle name="40% - Énfasis3 21 3 6" xfId="22249"/>
    <cellStyle name="40% - Énfasis3 21 4" xfId="8499"/>
    <cellStyle name="40% - Énfasis3 21 4 2" xfId="12277"/>
    <cellStyle name="40% - Énfasis3 21 4 2 2" xfId="20186"/>
    <cellStyle name="40% - Énfasis3 21 4 2 2 2" xfId="37371"/>
    <cellStyle name="40% - Énfasis3 21 4 2 3" xfId="29734"/>
    <cellStyle name="40% - Énfasis3 21 4 3" xfId="16397"/>
    <cellStyle name="40% - Énfasis3 21 4 3 2" xfId="33577"/>
    <cellStyle name="40% - Énfasis3 21 4 4" xfId="25940"/>
    <cellStyle name="40% - Énfasis3 21 5" xfId="10385"/>
    <cellStyle name="40% - Énfasis3 21 5 2" xfId="18292"/>
    <cellStyle name="40% - Énfasis3 21 5 2 2" xfId="35477"/>
    <cellStyle name="40% - Énfasis3 21 5 3" xfId="27840"/>
    <cellStyle name="40% - Énfasis3 21 6" xfId="14506"/>
    <cellStyle name="40% - Énfasis3 21 6 2" xfId="31670"/>
    <cellStyle name="40% - Énfasis3 21 7" xfId="24032"/>
    <cellStyle name="40% - Énfasis3 21 8" xfId="21342"/>
    <cellStyle name="40% - Énfasis3 22" xfId="6645"/>
    <cellStyle name="40% - Énfasis3 22 2" xfId="6646"/>
    <cellStyle name="40% - Énfasis3 22 2 2" xfId="6647"/>
    <cellStyle name="40% - Énfasis3 22 2 2 2" xfId="8505"/>
    <cellStyle name="40% - Énfasis3 22 2 2 2 2" xfId="12283"/>
    <cellStyle name="40% - Énfasis3 22 2 2 2 2 2" xfId="20192"/>
    <cellStyle name="40% - Énfasis3 22 2 2 2 2 2 2" xfId="37377"/>
    <cellStyle name="40% - Énfasis3 22 2 2 2 2 3" xfId="29740"/>
    <cellStyle name="40% - Énfasis3 22 2 2 2 3" xfId="16403"/>
    <cellStyle name="40% - Énfasis3 22 2 2 2 3 2" xfId="33583"/>
    <cellStyle name="40% - Énfasis3 22 2 2 2 4" xfId="25946"/>
    <cellStyle name="40% - Énfasis3 22 2 2 3" xfId="10391"/>
    <cellStyle name="40% - Énfasis3 22 2 2 3 2" xfId="18298"/>
    <cellStyle name="40% - Énfasis3 22 2 2 3 2 2" xfId="35483"/>
    <cellStyle name="40% - Énfasis3 22 2 2 3 3" xfId="27846"/>
    <cellStyle name="40% - Énfasis3 22 2 2 4" xfId="14512"/>
    <cellStyle name="40% - Énfasis3 22 2 2 4 2" xfId="31676"/>
    <cellStyle name="40% - Énfasis3 22 2 2 5" xfId="24038"/>
    <cellStyle name="40% - Énfasis3 22 2 2 6" xfId="22685"/>
    <cellStyle name="40% - Énfasis3 22 2 3" xfId="8504"/>
    <cellStyle name="40% - Énfasis3 22 2 3 2" xfId="12282"/>
    <cellStyle name="40% - Énfasis3 22 2 3 2 2" xfId="20191"/>
    <cellStyle name="40% - Énfasis3 22 2 3 2 2 2" xfId="37376"/>
    <cellStyle name="40% - Énfasis3 22 2 3 2 3" xfId="29739"/>
    <cellStyle name="40% - Énfasis3 22 2 3 3" xfId="16402"/>
    <cellStyle name="40% - Énfasis3 22 2 3 3 2" xfId="33582"/>
    <cellStyle name="40% - Énfasis3 22 2 3 4" xfId="25945"/>
    <cellStyle name="40% - Énfasis3 22 2 4" xfId="10390"/>
    <cellStyle name="40% - Énfasis3 22 2 4 2" xfId="18297"/>
    <cellStyle name="40% - Énfasis3 22 2 4 2 2" xfId="35482"/>
    <cellStyle name="40% - Énfasis3 22 2 4 3" xfId="27845"/>
    <cellStyle name="40% - Énfasis3 22 2 5" xfId="14511"/>
    <cellStyle name="40% - Énfasis3 22 2 5 2" xfId="31675"/>
    <cellStyle name="40% - Énfasis3 22 2 6" xfId="24037"/>
    <cellStyle name="40% - Énfasis3 22 2 7" xfId="21782"/>
    <cellStyle name="40% - Énfasis3 22 3" xfId="6648"/>
    <cellStyle name="40% - Énfasis3 22 3 2" xfId="8506"/>
    <cellStyle name="40% - Énfasis3 22 3 2 2" xfId="12284"/>
    <cellStyle name="40% - Énfasis3 22 3 2 2 2" xfId="20193"/>
    <cellStyle name="40% - Énfasis3 22 3 2 2 2 2" xfId="37378"/>
    <cellStyle name="40% - Énfasis3 22 3 2 2 3" xfId="29741"/>
    <cellStyle name="40% - Énfasis3 22 3 2 3" xfId="16404"/>
    <cellStyle name="40% - Énfasis3 22 3 2 3 2" xfId="33584"/>
    <cellStyle name="40% - Énfasis3 22 3 2 4" xfId="25947"/>
    <cellStyle name="40% - Énfasis3 22 3 3" xfId="10392"/>
    <cellStyle name="40% - Énfasis3 22 3 3 2" xfId="18299"/>
    <cellStyle name="40% - Énfasis3 22 3 3 2 2" xfId="35484"/>
    <cellStyle name="40% - Énfasis3 22 3 3 3" xfId="27847"/>
    <cellStyle name="40% - Énfasis3 22 3 4" xfId="14513"/>
    <cellStyle name="40% - Énfasis3 22 3 4 2" xfId="31677"/>
    <cellStyle name="40% - Énfasis3 22 3 5" xfId="24039"/>
    <cellStyle name="40% - Énfasis3 22 3 6" xfId="22264"/>
    <cellStyle name="40% - Énfasis3 22 4" xfId="8503"/>
    <cellStyle name="40% - Énfasis3 22 4 2" xfId="12281"/>
    <cellStyle name="40% - Énfasis3 22 4 2 2" xfId="20190"/>
    <cellStyle name="40% - Énfasis3 22 4 2 2 2" xfId="37375"/>
    <cellStyle name="40% - Énfasis3 22 4 2 3" xfId="29738"/>
    <cellStyle name="40% - Énfasis3 22 4 3" xfId="16401"/>
    <cellStyle name="40% - Énfasis3 22 4 3 2" xfId="33581"/>
    <cellStyle name="40% - Énfasis3 22 4 4" xfId="25944"/>
    <cellStyle name="40% - Énfasis3 22 5" xfId="10389"/>
    <cellStyle name="40% - Énfasis3 22 5 2" xfId="18296"/>
    <cellStyle name="40% - Énfasis3 22 5 2 2" xfId="35481"/>
    <cellStyle name="40% - Énfasis3 22 5 3" xfId="27844"/>
    <cellStyle name="40% - Énfasis3 22 6" xfId="14510"/>
    <cellStyle name="40% - Énfasis3 22 6 2" xfId="31674"/>
    <cellStyle name="40% - Énfasis3 22 7" xfId="24036"/>
    <cellStyle name="40% - Énfasis3 22 8" xfId="21357"/>
    <cellStyle name="40% - Énfasis3 23" xfId="6649"/>
    <cellStyle name="40% - Énfasis3 23 2" xfId="6650"/>
    <cellStyle name="40% - Énfasis3 23 2 2" xfId="6651"/>
    <cellStyle name="40% - Énfasis3 23 2 2 2" xfId="8509"/>
    <cellStyle name="40% - Énfasis3 23 2 2 2 2" xfId="12287"/>
    <cellStyle name="40% - Énfasis3 23 2 2 2 2 2" xfId="20196"/>
    <cellStyle name="40% - Énfasis3 23 2 2 2 2 2 2" xfId="37381"/>
    <cellStyle name="40% - Énfasis3 23 2 2 2 2 3" xfId="29744"/>
    <cellStyle name="40% - Énfasis3 23 2 2 2 3" xfId="16407"/>
    <cellStyle name="40% - Énfasis3 23 2 2 2 3 2" xfId="33587"/>
    <cellStyle name="40% - Énfasis3 23 2 2 2 4" xfId="25950"/>
    <cellStyle name="40% - Énfasis3 23 2 2 3" xfId="10395"/>
    <cellStyle name="40% - Énfasis3 23 2 2 3 2" xfId="18302"/>
    <cellStyle name="40% - Énfasis3 23 2 2 3 2 2" xfId="35487"/>
    <cellStyle name="40% - Énfasis3 23 2 2 3 3" xfId="27850"/>
    <cellStyle name="40% - Énfasis3 23 2 2 4" xfId="14516"/>
    <cellStyle name="40% - Énfasis3 23 2 2 4 2" xfId="31680"/>
    <cellStyle name="40% - Énfasis3 23 2 2 5" xfId="24042"/>
    <cellStyle name="40% - Énfasis3 23 2 2 6" xfId="22700"/>
    <cellStyle name="40% - Énfasis3 23 2 3" xfId="8508"/>
    <cellStyle name="40% - Énfasis3 23 2 3 2" xfId="12286"/>
    <cellStyle name="40% - Énfasis3 23 2 3 2 2" xfId="20195"/>
    <cellStyle name="40% - Énfasis3 23 2 3 2 2 2" xfId="37380"/>
    <cellStyle name="40% - Énfasis3 23 2 3 2 3" xfId="29743"/>
    <cellStyle name="40% - Énfasis3 23 2 3 3" xfId="16406"/>
    <cellStyle name="40% - Énfasis3 23 2 3 3 2" xfId="33586"/>
    <cellStyle name="40% - Énfasis3 23 2 3 4" xfId="25949"/>
    <cellStyle name="40% - Énfasis3 23 2 4" xfId="10394"/>
    <cellStyle name="40% - Énfasis3 23 2 4 2" xfId="18301"/>
    <cellStyle name="40% - Énfasis3 23 2 4 2 2" xfId="35486"/>
    <cellStyle name="40% - Énfasis3 23 2 4 3" xfId="27849"/>
    <cellStyle name="40% - Énfasis3 23 2 5" xfId="14515"/>
    <cellStyle name="40% - Énfasis3 23 2 5 2" xfId="31679"/>
    <cellStyle name="40% - Énfasis3 23 2 6" xfId="24041"/>
    <cellStyle name="40% - Énfasis3 23 2 7" xfId="21797"/>
    <cellStyle name="40% - Énfasis3 23 3" xfId="6652"/>
    <cellStyle name="40% - Énfasis3 23 3 2" xfId="8510"/>
    <cellStyle name="40% - Énfasis3 23 3 2 2" xfId="12288"/>
    <cellStyle name="40% - Énfasis3 23 3 2 2 2" xfId="20197"/>
    <cellStyle name="40% - Énfasis3 23 3 2 2 2 2" xfId="37382"/>
    <cellStyle name="40% - Énfasis3 23 3 2 2 3" xfId="29745"/>
    <cellStyle name="40% - Énfasis3 23 3 2 3" xfId="16408"/>
    <cellStyle name="40% - Énfasis3 23 3 2 3 2" xfId="33588"/>
    <cellStyle name="40% - Énfasis3 23 3 2 4" xfId="25951"/>
    <cellStyle name="40% - Énfasis3 23 3 3" xfId="10396"/>
    <cellStyle name="40% - Énfasis3 23 3 3 2" xfId="18303"/>
    <cellStyle name="40% - Énfasis3 23 3 3 2 2" xfId="35488"/>
    <cellStyle name="40% - Énfasis3 23 3 3 3" xfId="27851"/>
    <cellStyle name="40% - Énfasis3 23 3 4" xfId="14517"/>
    <cellStyle name="40% - Énfasis3 23 3 4 2" xfId="31681"/>
    <cellStyle name="40% - Énfasis3 23 3 5" xfId="24043"/>
    <cellStyle name="40% - Énfasis3 23 3 6" xfId="22279"/>
    <cellStyle name="40% - Énfasis3 23 4" xfId="8507"/>
    <cellStyle name="40% - Énfasis3 23 4 2" xfId="12285"/>
    <cellStyle name="40% - Énfasis3 23 4 2 2" xfId="20194"/>
    <cellStyle name="40% - Énfasis3 23 4 2 2 2" xfId="37379"/>
    <cellStyle name="40% - Énfasis3 23 4 2 3" xfId="29742"/>
    <cellStyle name="40% - Énfasis3 23 4 3" xfId="16405"/>
    <cellStyle name="40% - Énfasis3 23 4 3 2" xfId="33585"/>
    <cellStyle name="40% - Énfasis3 23 4 4" xfId="25948"/>
    <cellStyle name="40% - Énfasis3 23 5" xfId="10393"/>
    <cellStyle name="40% - Énfasis3 23 5 2" xfId="18300"/>
    <cellStyle name="40% - Énfasis3 23 5 2 2" xfId="35485"/>
    <cellStyle name="40% - Énfasis3 23 5 3" xfId="27848"/>
    <cellStyle name="40% - Énfasis3 23 6" xfId="14514"/>
    <cellStyle name="40% - Énfasis3 23 6 2" xfId="31678"/>
    <cellStyle name="40% - Énfasis3 23 7" xfId="24040"/>
    <cellStyle name="40% - Énfasis3 23 8" xfId="21372"/>
    <cellStyle name="40% - Énfasis3 24" xfId="6653"/>
    <cellStyle name="40% - Énfasis3 24 2" xfId="6654"/>
    <cellStyle name="40% - Énfasis3 24 2 2" xfId="8512"/>
    <cellStyle name="40% - Énfasis3 24 2 2 2" xfId="12290"/>
    <cellStyle name="40% - Énfasis3 24 2 2 2 2" xfId="20199"/>
    <cellStyle name="40% - Énfasis3 24 2 2 2 2 2" xfId="37384"/>
    <cellStyle name="40% - Énfasis3 24 2 2 2 3" xfId="29747"/>
    <cellStyle name="40% - Énfasis3 24 2 2 3" xfId="16410"/>
    <cellStyle name="40% - Énfasis3 24 2 2 3 2" xfId="33590"/>
    <cellStyle name="40% - Énfasis3 24 2 2 4" xfId="25953"/>
    <cellStyle name="40% - Énfasis3 24 2 3" xfId="10398"/>
    <cellStyle name="40% - Énfasis3 24 2 3 2" xfId="18305"/>
    <cellStyle name="40% - Énfasis3 24 2 3 2 2" xfId="35490"/>
    <cellStyle name="40% - Énfasis3 24 2 3 3" xfId="27853"/>
    <cellStyle name="40% - Énfasis3 24 2 4" xfId="14519"/>
    <cellStyle name="40% - Énfasis3 24 2 4 2" xfId="31683"/>
    <cellStyle name="40% - Énfasis3 24 2 5" xfId="24045"/>
    <cellStyle name="40% - Énfasis3 24 2 6" xfId="22296"/>
    <cellStyle name="40% - Énfasis3 24 3" xfId="8511"/>
    <cellStyle name="40% - Énfasis3 24 3 2" xfId="12289"/>
    <cellStyle name="40% - Énfasis3 24 3 2 2" xfId="20198"/>
    <cellStyle name="40% - Énfasis3 24 3 2 2 2" xfId="37383"/>
    <cellStyle name="40% - Énfasis3 24 3 2 3" xfId="29746"/>
    <cellStyle name="40% - Énfasis3 24 3 3" xfId="16409"/>
    <cellStyle name="40% - Énfasis3 24 3 3 2" xfId="33589"/>
    <cellStyle name="40% - Énfasis3 24 3 4" xfId="25952"/>
    <cellStyle name="40% - Énfasis3 24 4" xfId="10397"/>
    <cellStyle name="40% - Énfasis3 24 4 2" xfId="18304"/>
    <cellStyle name="40% - Énfasis3 24 4 2 2" xfId="35489"/>
    <cellStyle name="40% - Énfasis3 24 4 3" xfId="27852"/>
    <cellStyle name="40% - Énfasis3 24 5" xfId="14518"/>
    <cellStyle name="40% - Énfasis3 24 5 2" xfId="31682"/>
    <cellStyle name="40% - Énfasis3 24 6" xfId="24044"/>
    <cellStyle name="40% - Énfasis3 24 7" xfId="21389"/>
    <cellStyle name="40% - Énfasis3 25" xfId="6655"/>
    <cellStyle name="40% - Énfasis3 25 2" xfId="6656"/>
    <cellStyle name="40% - Énfasis3 25 2 2" xfId="8514"/>
    <cellStyle name="40% - Énfasis3 25 2 2 2" xfId="12292"/>
    <cellStyle name="40% - Énfasis3 25 2 2 2 2" xfId="20201"/>
    <cellStyle name="40% - Énfasis3 25 2 2 2 2 2" xfId="37386"/>
    <cellStyle name="40% - Énfasis3 25 2 2 2 3" xfId="29749"/>
    <cellStyle name="40% - Énfasis3 25 2 2 3" xfId="16412"/>
    <cellStyle name="40% - Énfasis3 25 2 2 3 2" xfId="33592"/>
    <cellStyle name="40% - Énfasis3 25 2 2 4" xfId="25955"/>
    <cellStyle name="40% - Énfasis3 25 2 3" xfId="10400"/>
    <cellStyle name="40% - Énfasis3 25 2 3 2" xfId="18307"/>
    <cellStyle name="40% - Énfasis3 25 2 3 2 2" xfId="35492"/>
    <cellStyle name="40% - Énfasis3 25 2 3 3" xfId="27855"/>
    <cellStyle name="40% - Énfasis3 25 2 4" xfId="14521"/>
    <cellStyle name="40% - Énfasis3 25 2 4 2" xfId="31685"/>
    <cellStyle name="40% - Énfasis3 25 2 5" xfId="24047"/>
    <cellStyle name="40% - Énfasis3 25 2 6" xfId="22723"/>
    <cellStyle name="40% - Énfasis3 25 3" xfId="8513"/>
    <cellStyle name="40% - Énfasis3 25 3 2" xfId="12291"/>
    <cellStyle name="40% - Énfasis3 25 3 2 2" xfId="20200"/>
    <cellStyle name="40% - Énfasis3 25 3 2 2 2" xfId="37385"/>
    <cellStyle name="40% - Énfasis3 25 3 2 3" xfId="29748"/>
    <cellStyle name="40% - Énfasis3 25 3 3" xfId="16411"/>
    <cellStyle name="40% - Énfasis3 25 3 3 2" xfId="33591"/>
    <cellStyle name="40% - Énfasis3 25 3 4" xfId="25954"/>
    <cellStyle name="40% - Énfasis3 25 4" xfId="10399"/>
    <cellStyle name="40% - Énfasis3 25 4 2" xfId="18306"/>
    <cellStyle name="40% - Énfasis3 25 4 2 2" xfId="35491"/>
    <cellStyle name="40% - Énfasis3 25 4 3" xfId="27854"/>
    <cellStyle name="40% - Énfasis3 25 5" xfId="14520"/>
    <cellStyle name="40% - Énfasis3 25 5 2" xfId="31684"/>
    <cellStyle name="40% - Énfasis3 25 6" xfId="24046"/>
    <cellStyle name="40% - Énfasis3 25 7" xfId="21821"/>
    <cellStyle name="40% - Énfasis3 26" xfId="6657"/>
    <cellStyle name="40% - Énfasis3 26 2" xfId="6658"/>
    <cellStyle name="40% - Énfasis3 26 2 2" xfId="8516"/>
    <cellStyle name="40% - Énfasis3 26 2 2 2" xfId="12294"/>
    <cellStyle name="40% - Énfasis3 26 2 2 2 2" xfId="20203"/>
    <cellStyle name="40% - Énfasis3 26 2 2 2 2 2" xfId="37388"/>
    <cellStyle name="40% - Énfasis3 26 2 2 2 3" xfId="29751"/>
    <cellStyle name="40% - Énfasis3 26 2 2 3" xfId="16414"/>
    <cellStyle name="40% - Énfasis3 26 2 2 3 2" xfId="33594"/>
    <cellStyle name="40% - Énfasis3 26 2 2 4" xfId="25957"/>
    <cellStyle name="40% - Énfasis3 26 2 3" xfId="10402"/>
    <cellStyle name="40% - Énfasis3 26 2 3 2" xfId="18309"/>
    <cellStyle name="40% - Énfasis3 26 2 3 2 2" xfId="35494"/>
    <cellStyle name="40% - Énfasis3 26 2 3 3" xfId="27857"/>
    <cellStyle name="40% - Énfasis3 26 2 4" xfId="14523"/>
    <cellStyle name="40% - Énfasis3 26 2 4 2" xfId="31687"/>
    <cellStyle name="40% - Énfasis3 26 2 5" xfId="24049"/>
    <cellStyle name="40% - Énfasis3 26 2 6" xfId="22747"/>
    <cellStyle name="40% - Énfasis3 26 3" xfId="8515"/>
    <cellStyle name="40% - Énfasis3 26 3 2" xfId="12293"/>
    <cellStyle name="40% - Énfasis3 26 3 2 2" xfId="20202"/>
    <cellStyle name="40% - Énfasis3 26 3 2 2 2" xfId="37387"/>
    <cellStyle name="40% - Énfasis3 26 3 2 3" xfId="29750"/>
    <cellStyle name="40% - Énfasis3 26 3 3" xfId="16413"/>
    <cellStyle name="40% - Énfasis3 26 3 3 2" xfId="33593"/>
    <cellStyle name="40% - Énfasis3 26 3 4" xfId="25956"/>
    <cellStyle name="40% - Énfasis3 26 4" xfId="10401"/>
    <cellStyle name="40% - Énfasis3 26 4 2" xfId="18308"/>
    <cellStyle name="40% - Énfasis3 26 4 2 2" xfId="35493"/>
    <cellStyle name="40% - Énfasis3 26 4 3" xfId="27856"/>
    <cellStyle name="40% - Énfasis3 26 5" xfId="14522"/>
    <cellStyle name="40% - Énfasis3 26 5 2" xfId="31686"/>
    <cellStyle name="40% - Énfasis3 26 6" xfId="24048"/>
    <cellStyle name="40% - Énfasis3 26 7" xfId="21846"/>
    <cellStyle name="40% - Énfasis3 27" xfId="6659"/>
    <cellStyle name="40% - Énfasis3 27 2" xfId="6660"/>
    <cellStyle name="40% - Énfasis3 27 2 2" xfId="8518"/>
    <cellStyle name="40% - Énfasis3 27 2 2 2" xfId="12296"/>
    <cellStyle name="40% - Énfasis3 27 2 2 2 2" xfId="20205"/>
    <cellStyle name="40% - Énfasis3 27 2 2 2 2 2" xfId="37390"/>
    <cellStyle name="40% - Énfasis3 27 2 2 2 3" xfId="29753"/>
    <cellStyle name="40% - Énfasis3 27 2 2 3" xfId="16416"/>
    <cellStyle name="40% - Énfasis3 27 2 2 3 2" xfId="33596"/>
    <cellStyle name="40% - Énfasis3 27 2 2 4" xfId="25959"/>
    <cellStyle name="40% - Énfasis3 27 2 3" xfId="10404"/>
    <cellStyle name="40% - Énfasis3 27 2 3 2" xfId="18311"/>
    <cellStyle name="40% - Énfasis3 27 2 3 2 2" xfId="35496"/>
    <cellStyle name="40% - Énfasis3 27 2 3 3" xfId="27859"/>
    <cellStyle name="40% - Énfasis3 27 2 4" xfId="14525"/>
    <cellStyle name="40% - Énfasis3 27 2 4 2" xfId="31689"/>
    <cellStyle name="40% - Énfasis3 27 2 5" xfId="24051"/>
    <cellStyle name="40% - Énfasis3 27 2 6" xfId="22762"/>
    <cellStyle name="40% - Énfasis3 27 3" xfId="8517"/>
    <cellStyle name="40% - Énfasis3 27 3 2" xfId="12295"/>
    <cellStyle name="40% - Énfasis3 27 3 2 2" xfId="20204"/>
    <cellStyle name="40% - Énfasis3 27 3 2 2 2" xfId="37389"/>
    <cellStyle name="40% - Énfasis3 27 3 2 3" xfId="29752"/>
    <cellStyle name="40% - Énfasis3 27 3 3" xfId="16415"/>
    <cellStyle name="40% - Énfasis3 27 3 3 2" xfId="33595"/>
    <cellStyle name="40% - Énfasis3 27 3 4" xfId="25958"/>
    <cellStyle name="40% - Énfasis3 27 4" xfId="10403"/>
    <cellStyle name="40% - Énfasis3 27 4 2" xfId="18310"/>
    <cellStyle name="40% - Énfasis3 27 4 2 2" xfId="35495"/>
    <cellStyle name="40% - Énfasis3 27 4 3" xfId="27858"/>
    <cellStyle name="40% - Énfasis3 27 5" xfId="14524"/>
    <cellStyle name="40% - Énfasis3 27 5 2" xfId="31688"/>
    <cellStyle name="40% - Énfasis3 27 6" xfId="24050"/>
    <cellStyle name="40% - Énfasis3 27 7" xfId="21861"/>
    <cellStyle name="40% - Énfasis3 28" xfId="6661"/>
    <cellStyle name="40% - Énfasis3 28 2" xfId="8519"/>
    <cellStyle name="40% - Énfasis3 28 2 2" xfId="12297"/>
    <cellStyle name="40% - Énfasis3 28 2 2 2" xfId="20206"/>
    <cellStyle name="40% - Énfasis3 28 2 2 2 2" xfId="37391"/>
    <cellStyle name="40% - Énfasis3 28 2 2 3" xfId="29754"/>
    <cellStyle name="40% - Énfasis3 28 2 3" xfId="16417"/>
    <cellStyle name="40% - Énfasis3 28 2 3 2" xfId="33597"/>
    <cellStyle name="40% - Énfasis3 28 2 4" xfId="25960"/>
    <cellStyle name="40% - Énfasis3 28 3" xfId="10405"/>
    <cellStyle name="40% - Énfasis3 28 3 2" xfId="18312"/>
    <cellStyle name="40% - Énfasis3 28 3 2 2" xfId="35497"/>
    <cellStyle name="40% - Énfasis3 28 3 3" xfId="27860"/>
    <cellStyle name="40% - Énfasis3 28 4" xfId="14526"/>
    <cellStyle name="40% - Énfasis3 28 4 2" xfId="31690"/>
    <cellStyle name="40% - Énfasis3 28 5" xfId="24052"/>
    <cellStyle name="40% - Énfasis3 28 6" xfId="21876"/>
    <cellStyle name="40% - Énfasis3 29" xfId="9277"/>
    <cellStyle name="40% - Énfasis3 3" xfId="625"/>
    <cellStyle name="40% - Énfasis3 3 2" xfId="626"/>
    <cellStyle name="40% - Énfasis3 3 2 2" xfId="627"/>
    <cellStyle name="40% - Énfasis3 3 2 2 2" xfId="3112"/>
    <cellStyle name="40% - Énfasis3 3 2 2 2 2" xfId="11553"/>
    <cellStyle name="40% - Énfasis3 3 2 2 2 2 2" xfId="19462"/>
    <cellStyle name="40% - Énfasis3 3 2 2 2 2 2 2" xfId="36647"/>
    <cellStyle name="40% - Énfasis3 3 2 2 2 2 3" xfId="29010"/>
    <cellStyle name="40% - Énfasis3 3 2 2 2 3" xfId="15673"/>
    <cellStyle name="40% - Énfasis3 3 2 2 2 3 2" xfId="32853"/>
    <cellStyle name="40% - Énfasis3 3 2 2 2 4" xfId="25216"/>
    <cellStyle name="40% - Énfasis3 3 2 2 2 5" xfId="7775"/>
    <cellStyle name="40% - Énfasis3 3 2 2 3" xfId="9673"/>
    <cellStyle name="40% - Énfasis3 3 2 2 3 2" xfId="17568"/>
    <cellStyle name="40% - Énfasis3 3 2 2 3 2 2" xfId="34753"/>
    <cellStyle name="40% - Énfasis3 3 2 2 3 3" xfId="27116"/>
    <cellStyle name="40% - Énfasis3 3 2 2 4" xfId="13782"/>
    <cellStyle name="40% - Énfasis3 3 2 2 4 2" xfId="30946"/>
    <cellStyle name="40% - Énfasis3 3 2 2 5" xfId="23308"/>
    <cellStyle name="40% - Énfasis3 3 2 2 6" xfId="22336"/>
    <cellStyle name="40% - Énfasis3 3 2 2 7" xfId="4818"/>
    <cellStyle name="40% - Énfasis3 3 2 3" xfId="628"/>
    <cellStyle name="40% - Énfasis3 3 2 3 2" xfId="3113"/>
    <cellStyle name="40% - Énfasis3 3 2 3 2 2" xfId="19223"/>
    <cellStyle name="40% - Énfasis3 3 2 3 2 2 2" xfId="36408"/>
    <cellStyle name="40% - Énfasis3 3 2 3 2 3" xfId="28771"/>
    <cellStyle name="40% - Énfasis3 3 2 3 2 4" xfId="11314"/>
    <cellStyle name="40% - Énfasis3 3 2 3 3" xfId="4717"/>
    <cellStyle name="40% - Énfasis3 3 2 3 3 2" xfId="32613"/>
    <cellStyle name="40% - Énfasis3 3 2 3 4" xfId="24976"/>
    <cellStyle name="40% - Énfasis3 3 2 4" xfId="3111"/>
    <cellStyle name="40% - Énfasis3 3 2 4 2" xfId="17329"/>
    <cellStyle name="40% - Énfasis3 3 2 4 2 2" xfId="34514"/>
    <cellStyle name="40% - Énfasis3 3 2 4 3" xfId="26877"/>
    <cellStyle name="40% - Énfasis3 3 2 4 4" xfId="9459"/>
    <cellStyle name="40% - Énfasis3 3 2 5" xfId="13542"/>
    <cellStyle name="40% - Énfasis3 3 2 5 2" xfId="30706"/>
    <cellStyle name="40% - Énfasis3 3 2 6" xfId="23054"/>
    <cellStyle name="40% - Énfasis3 3 2 7" xfId="21429"/>
    <cellStyle name="40% - Énfasis3 3 3" xfId="629"/>
    <cellStyle name="40% - Énfasis3 3 3 2" xfId="3114"/>
    <cellStyle name="40% - Énfasis3 3 3 2 2" xfId="11441"/>
    <cellStyle name="40% - Énfasis3 3 3 2 2 2" xfId="19350"/>
    <cellStyle name="40% - Énfasis3 3 3 2 2 2 2" xfId="36535"/>
    <cellStyle name="40% - Énfasis3 3 3 2 2 3" xfId="28898"/>
    <cellStyle name="40% - Énfasis3 3 3 2 3" xfId="15561"/>
    <cellStyle name="40% - Énfasis3 3 3 2 3 2" xfId="32741"/>
    <cellStyle name="40% - Énfasis3 3 3 2 4" xfId="25104"/>
    <cellStyle name="40% - Énfasis3 3 3 2 5" xfId="7663"/>
    <cellStyle name="40% - Énfasis3 3 3 3" xfId="9573"/>
    <cellStyle name="40% - Énfasis3 3 3 3 2" xfId="17456"/>
    <cellStyle name="40% - Énfasis3 3 3 3 2 2" xfId="34641"/>
    <cellStyle name="40% - Énfasis3 3 3 3 3" xfId="27004"/>
    <cellStyle name="40% - Énfasis3 3 3 4" xfId="13670"/>
    <cellStyle name="40% - Énfasis3 3 3 4 2" xfId="30834"/>
    <cellStyle name="40% - Énfasis3 3 3 5" xfId="23196"/>
    <cellStyle name="40% - Énfasis3 3 3 6" xfId="21916"/>
    <cellStyle name="40% - Énfasis3 3 3 7" xfId="3698"/>
    <cellStyle name="40% - Énfasis3 3 4" xfId="630"/>
    <cellStyle name="40% - Énfasis3 3 4 2" xfId="3115"/>
    <cellStyle name="40% - Énfasis3 3 4 2 2" xfId="19111"/>
    <cellStyle name="40% - Énfasis3 3 4 2 2 2" xfId="36296"/>
    <cellStyle name="40% - Énfasis3 3 4 2 3" xfId="28659"/>
    <cellStyle name="40% - Énfasis3 3 4 2 4" xfId="11202"/>
    <cellStyle name="40% - Énfasis3 3 4 3" xfId="15332"/>
    <cellStyle name="40% - Énfasis3 3 4 3 2" xfId="32500"/>
    <cellStyle name="40% - Énfasis3 3 4 4" xfId="24863"/>
    <cellStyle name="40% - Énfasis3 3 4 5" xfId="7437"/>
    <cellStyle name="40% - Énfasis3 3 5" xfId="3110"/>
    <cellStyle name="40% - Énfasis3 3 5 2" xfId="17217"/>
    <cellStyle name="40% - Énfasis3 3 5 2 2" xfId="34402"/>
    <cellStyle name="40% - Énfasis3 3 5 3" xfId="26765"/>
    <cellStyle name="40% - Énfasis3 3 5 4" xfId="9359"/>
    <cellStyle name="40% - Énfasis3 3 6" xfId="4714"/>
    <cellStyle name="40% - Énfasis3 3 6 2" xfId="30529"/>
    <cellStyle name="40% - Énfasis3 3 7" xfId="22926"/>
    <cellStyle name="40% - Énfasis3 3 8" xfId="21001"/>
    <cellStyle name="40% - Énfasis3 30" xfId="13058"/>
    <cellStyle name="40% - Énfasis3 30 2" xfId="30512"/>
    <cellStyle name="40% - Énfasis3 31" xfId="22789"/>
    <cellStyle name="40% - Énfasis3 32" xfId="20988"/>
    <cellStyle name="40% - Énfasis3 33" xfId="38158"/>
    <cellStyle name="40% - Énfasis3 34" xfId="4216"/>
    <cellStyle name="40% - Énfasis3 4" xfId="631"/>
    <cellStyle name="40% - Énfasis3 4 2" xfId="632"/>
    <cellStyle name="40% - Énfasis3 4 2 2" xfId="3117"/>
    <cellStyle name="40% - Énfasis3 4 2 2 2" xfId="7790"/>
    <cellStyle name="40% - Énfasis3 4 2 2 2 2" xfId="11568"/>
    <cellStyle name="40% - Énfasis3 4 2 2 2 2 2" xfId="19477"/>
    <cellStyle name="40% - Énfasis3 4 2 2 2 2 2 2" xfId="36662"/>
    <cellStyle name="40% - Énfasis3 4 2 2 2 2 3" xfId="29025"/>
    <cellStyle name="40% - Énfasis3 4 2 2 2 3" xfId="15688"/>
    <cellStyle name="40% - Énfasis3 4 2 2 2 3 2" xfId="32868"/>
    <cellStyle name="40% - Énfasis3 4 2 2 2 4" xfId="25231"/>
    <cellStyle name="40% - Énfasis3 4 2 2 3" xfId="9688"/>
    <cellStyle name="40% - Énfasis3 4 2 2 3 2" xfId="17583"/>
    <cellStyle name="40% - Énfasis3 4 2 2 3 2 2" xfId="34768"/>
    <cellStyle name="40% - Énfasis3 4 2 2 3 3" xfId="27131"/>
    <cellStyle name="40% - Énfasis3 4 2 2 4" xfId="13797"/>
    <cellStyle name="40% - Énfasis3 4 2 2 4 2" xfId="30961"/>
    <cellStyle name="40% - Énfasis3 4 2 2 5" xfId="23323"/>
    <cellStyle name="40% - Énfasis3 4 2 2 6" xfId="22337"/>
    <cellStyle name="40% - Énfasis3 4 2 2 7" xfId="4803"/>
    <cellStyle name="40% - Énfasis3 4 2 3" xfId="7551"/>
    <cellStyle name="40% - Énfasis3 4 2 3 2" xfId="11329"/>
    <cellStyle name="40% - Énfasis3 4 2 3 2 2" xfId="19238"/>
    <cellStyle name="40% - Énfasis3 4 2 3 2 2 2" xfId="36423"/>
    <cellStyle name="40% - Énfasis3 4 2 3 2 3" xfId="28786"/>
    <cellStyle name="40% - Énfasis3 4 2 3 3" xfId="15448"/>
    <cellStyle name="40% - Énfasis3 4 2 3 3 2" xfId="32628"/>
    <cellStyle name="40% - Énfasis3 4 2 3 4" xfId="24991"/>
    <cellStyle name="40% - Énfasis3 4 2 4" xfId="9474"/>
    <cellStyle name="40% - Énfasis3 4 2 4 2" xfId="17344"/>
    <cellStyle name="40% - Énfasis3 4 2 4 2 2" xfId="34529"/>
    <cellStyle name="40% - Énfasis3 4 2 4 3" xfId="26892"/>
    <cellStyle name="40% - Énfasis3 4 2 5" xfId="13557"/>
    <cellStyle name="40% - Énfasis3 4 2 5 2" xfId="30721"/>
    <cellStyle name="40% - Énfasis3 4 2 6" xfId="23069"/>
    <cellStyle name="40% - Énfasis3 4 2 7" xfId="21430"/>
    <cellStyle name="40% - Énfasis3 4 2 8" xfId="4045"/>
    <cellStyle name="40% - Énfasis3 4 3" xfId="633"/>
    <cellStyle name="40% - Énfasis3 4 3 2" xfId="3118"/>
    <cellStyle name="40% - Énfasis3 4 3 2 2" xfId="11456"/>
    <cellStyle name="40% - Énfasis3 4 3 2 2 2" xfId="19365"/>
    <cellStyle name="40% - Énfasis3 4 3 2 2 2 2" xfId="36550"/>
    <cellStyle name="40% - Énfasis3 4 3 2 2 3" xfId="28913"/>
    <cellStyle name="40% - Énfasis3 4 3 2 3" xfId="15576"/>
    <cellStyle name="40% - Énfasis3 4 3 2 3 2" xfId="32756"/>
    <cellStyle name="40% - Énfasis3 4 3 2 4" xfId="25119"/>
    <cellStyle name="40% - Énfasis3 4 3 2 5" xfId="7678"/>
    <cellStyle name="40% - Énfasis3 4 3 3" xfId="4721"/>
    <cellStyle name="40% - Énfasis3 4 3 3 2" xfId="17471"/>
    <cellStyle name="40% - Énfasis3 4 3 3 2 2" xfId="34656"/>
    <cellStyle name="40% - Énfasis3 4 3 3 3" xfId="27019"/>
    <cellStyle name="40% - Énfasis3 4 3 4" xfId="13685"/>
    <cellStyle name="40% - Énfasis3 4 3 4 2" xfId="30849"/>
    <cellStyle name="40% - Énfasis3 4 3 5" xfId="23211"/>
    <cellStyle name="40% - Énfasis3 4 3 6" xfId="21917"/>
    <cellStyle name="40% - Énfasis3 4 4" xfId="3116"/>
    <cellStyle name="40% - Énfasis3 4 4 2" xfId="11217"/>
    <cellStyle name="40% - Énfasis3 4 4 2 2" xfId="19126"/>
    <cellStyle name="40% - Énfasis3 4 4 2 2 2" xfId="36311"/>
    <cellStyle name="40% - Énfasis3 4 4 2 3" xfId="28674"/>
    <cellStyle name="40% - Énfasis3 4 4 3" xfId="15347"/>
    <cellStyle name="40% - Énfasis3 4 4 3 2" xfId="32515"/>
    <cellStyle name="40% - Énfasis3 4 4 4" xfId="24878"/>
    <cellStyle name="40% - Énfasis3 4 4 5" xfId="7452"/>
    <cellStyle name="40% - Énfasis3 4 5" xfId="4719"/>
    <cellStyle name="40% - Énfasis3 4 5 2" xfId="17232"/>
    <cellStyle name="40% - Énfasis3 4 5 2 2" xfId="34417"/>
    <cellStyle name="40% - Énfasis3 4 5 3" xfId="26780"/>
    <cellStyle name="40% - Énfasis3 4 6" xfId="13454"/>
    <cellStyle name="40% - Énfasis3 4 6 2" xfId="30608"/>
    <cellStyle name="40% - Énfasis3 4 7" xfId="22941"/>
    <cellStyle name="40% - Énfasis3 4 8" xfId="21002"/>
    <cellStyle name="40% - Énfasis3 5" xfId="634"/>
    <cellStyle name="40% - Énfasis3 5 2" xfId="635"/>
    <cellStyle name="40% - Énfasis3 5 2 2" xfId="4773"/>
    <cellStyle name="40% - Énfasis3 5 2 2 2" xfId="7827"/>
    <cellStyle name="40% - Énfasis3 5 2 2 2 2" xfId="11605"/>
    <cellStyle name="40% - Énfasis3 5 2 2 2 2 2" xfId="19514"/>
    <cellStyle name="40% - Énfasis3 5 2 2 2 2 2 2" xfId="36699"/>
    <cellStyle name="40% - Énfasis3 5 2 2 2 2 3" xfId="29062"/>
    <cellStyle name="40% - Énfasis3 5 2 2 2 3" xfId="15725"/>
    <cellStyle name="40% - Énfasis3 5 2 2 2 3 2" xfId="32905"/>
    <cellStyle name="40% - Énfasis3 5 2 2 2 4" xfId="25268"/>
    <cellStyle name="40% - Énfasis3 5 2 2 3" xfId="9713"/>
    <cellStyle name="40% - Énfasis3 5 2 2 3 2" xfId="17620"/>
    <cellStyle name="40% - Énfasis3 5 2 2 3 2 2" xfId="34805"/>
    <cellStyle name="40% - Énfasis3 5 2 2 3 3" xfId="27168"/>
    <cellStyle name="40% - Énfasis3 5 2 2 4" xfId="13834"/>
    <cellStyle name="40% - Énfasis3 5 2 2 4 2" xfId="30998"/>
    <cellStyle name="40% - Énfasis3 5 2 2 5" xfId="23360"/>
    <cellStyle name="40% - Énfasis3 5 2 2 6" xfId="22338"/>
    <cellStyle name="40% - Énfasis3 5 2 3" xfId="7587"/>
    <cellStyle name="40% - Énfasis3 5 2 3 2" xfId="11366"/>
    <cellStyle name="40% - Énfasis3 5 2 3 2 2" xfId="19275"/>
    <cellStyle name="40% - Énfasis3 5 2 3 2 2 2" xfId="36460"/>
    <cellStyle name="40% - Énfasis3 5 2 3 2 3" xfId="28823"/>
    <cellStyle name="40% - Énfasis3 5 2 3 3" xfId="15485"/>
    <cellStyle name="40% - Énfasis3 5 2 3 3 2" xfId="32665"/>
    <cellStyle name="40% - Énfasis3 5 2 3 4" xfId="25028"/>
    <cellStyle name="40% - Énfasis3 5 2 4" xfId="9511"/>
    <cellStyle name="40% - Énfasis3 5 2 4 2" xfId="17381"/>
    <cellStyle name="40% - Énfasis3 5 2 4 2 2" xfId="34566"/>
    <cellStyle name="40% - Énfasis3 5 2 4 3" xfId="26929"/>
    <cellStyle name="40% - Énfasis3 5 2 5" xfId="13594"/>
    <cellStyle name="40% - Énfasis3 5 2 5 2" xfId="30758"/>
    <cellStyle name="40% - Énfasis3 5 2 6" xfId="23106"/>
    <cellStyle name="40% - Énfasis3 5 2 7" xfId="21431"/>
    <cellStyle name="40% - Énfasis3 5 2 8" xfId="4022"/>
    <cellStyle name="40% - Énfasis3 5 3" xfId="3119"/>
    <cellStyle name="40% - Énfasis3 5 3 2" xfId="7715"/>
    <cellStyle name="40% - Énfasis3 5 3 2 2" xfId="11493"/>
    <cellStyle name="40% - Énfasis3 5 3 2 2 2" xfId="19402"/>
    <cellStyle name="40% - Énfasis3 5 3 2 2 2 2" xfId="36587"/>
    <cellStyle name="40% - Énfasis3 5 3 2 2 3" xfId="28950"/>
    <cellStyle name="40% - Énfasis3 5 3 2 3" xfId="15613"/>
    <cellStyle name="40% - Énfasis3 5 3 2 3 2" xfId="32793"/>
    <cellStyle name="40% - Énfasis3 5 3 2 4" xfId="25156"/>
    <cellStyle name="40% - Énfasis3 5 3 3" xfId="9613"/>
    <cellStyle name="40% - Énfasis3 5 3 3 2" xfId="17508"/>
    <cellStyle name="40% - Énfasis3 5 3 3 2 2" xfId="34693"/>
    <cellStyle name="40% - Énfasis3 5 3 3 3" xfId="27056"/>
    <cellStyle name="40% - Énfasis3 5 3 4" xfId="13722"/>
    <cellStyle name="40% - Énfasis3 5 3 4 2" xfId="30886"/>
    <cellStyle name="40% - Énfasis3 5 3 5" xfId="23248"/>
    <cellStyle name="40% - Énfasis3 5 3 6" xfId="21918"/>
    <cellStyle name="40% - Énfasis3 5 3 7" xfId="4866"/>
    <cellStyle name="40% - Énfasis3 5 4" xfId="7489"/>
    <cellStyle name="40% - Énfasis3 5 4 2" xfId="11254"/>
    <cellStyle name="40% - Énfasis3 5 4 2 2" xfId="19163"/>
    <cellStyle name="40% - Énfasis3 5 4 2 2 2" xfId="36348"/>
    <cellStyle name="40% - Énfasis3 5 4 2 3" xfId="28711"/>
    <cellStyle name="40% - Énfasis3 5 4 3" xfId="15384"/>
    <cellStyle name="40% - Énfasis3 5 4 3 2" xfId="32552"/>
    <cellStyle name="40% - Énfasis3 5 4 4" xfId="24915"/>
    <cellStyle name="40% - Énfasis3 5 5" xfId="9399"/>
    <cellStyle name="40% - Énfasis3 5 5 2" xfId="17269"/>
    <cellStyle name="40% - Énfasis3 5 5 2 2" xfId="34454"/>
    <cellStyle name="40% - Énfasis3 5 5 3" xfId="26817"/>
    <cellStyle name="40% - Énfasis3 5 6" xfId="13480"/>
    <cellStyle name="40% - Énfasis3 5 6 2" xfId="30645"/>
    <cellStyle name="40% - Énfasis3 5 7" xfId="22980"/>
    <cellStyle name="40% - Énfasis3 5 8" xfId="21003"/>
    <cellStyle name="40% - Énfasis3 5 9" xfId="5099"/>
    <cellStyle name="40% - Énfasis3 6" xfId="636"/>
    <cellStyle name="40% - Énfasis3 6 2" xfId="3120"/>
    <cellStyle name="40% - Énfasis3 6 2 2" xfId="4840"/>
    <cellStyle name="40% - Énfasis3 6 2 2 2" xfId="7747"/>
    <cellStyle name="40% - Énfasis3 6 2 2 2 2" xfId="11525"/>
    <cellStyle name="40% - Énfasis3 6 2 2 2 2 2" xfId="19434"/>
    <cellStyle name="40% - Énfasis3 6 2 2 2 2 2 2" xfId="36619"/>
    <cellStyle name="40% - Énfasis3 6 2 2 2 2 3" xfId="28982"/>
    <cellStyle name="40% - Énfasis3 6 2 2 2 3" xfId="15645"/>
    <cellStyle name="40% - Énfasis3 6 2 2 2 3 2" xfId="32825"/>
    <cellStyle name="40% - Énfasis3 6 2 2 2 4" xfId="25188"/>
    <cellStyle name="40% - Énfasis3 6 2 2 3" xfId="9645"/>
    <cellStyle name="40% - Énfasis3 6 2 2 3 2" xfId="17540"/>
    <cellStyle name="40% - Énfasis3 6 2 2 3 2 2" xfId="34725"/>
    <cellStyle name="40% - Énfasis3 6 2 2 3 3" xfId="27088"/>
    <cellStyle name="40% - Énfasis3 6 2 2 4" xfId="13754"/>
    <cellStyle name="40% - Énfasis3 6 2 2 4 2" xfId="30918"/>
    <cellStyle name="40% - Énfasis3 6 2 2 5" xfId="23280"/>
    <cellStyle name="40% - Énfasis3 6 2 2 6" xfId="22366"/>
    <cellStyle name="40% - Énfasis3 6 2 3" xfId="7520"/>
    <cellStyle name="40% - Énfasis3 6 2 3 2" xfId="11286"/>
    <cellStyle name="40% - Énfasis3 6 2 3 2 2" xfId="19195"/>
    <cellStyle name="40% - Énfasis3 6 2 3 2 2 2" xfId="36380"/>
    <cellStyle name="40% - Énfasis3 6 2 3 2 3" xfId="28743"/>
    <cellStyle name="40% - Énfasis3 6 2 3 3" xfId="15417"/>
    <cellStyle name="40% - Énfasis3 6 2 3 3 2" xfId="32585"/>
    <cellStyle name="40% - Énfasis3 6 2 3 4" xfId="24948"/>
    <cellStyle name="40% - Énfasis3 6 2 4" xfId="9431"/>
    <cellStyle name="40% - Énfasis3 6 2 4 2" xfId="17301"/>
    <cellStyle name="40% - Énfasis3 6 2 4 2 2" xfId="34486"/>
    <cellStyle name="40% - Énfasis3 6 2 4 3" xfId="26849"/>
    <cellStyle name="40% - Énfasis3 6 2 5" xfId="13514"/>
    <cellStyle name="40% - Énfasis3 6 2 5 2" xfId="30678"/>
    <cellStyle name="40% - Énfasis3 6 2 6" xfId="23026"/>
    <cellStyle name="40% - Énfasis3 6 2 7" xfId="21463"/>
    <cellStyle name="40% - Énfasis3 6 2 8" xfId="5006"/>
    <cellStyle name="40% - Énfasis3 6 3" xfId="3986"/>
    <cellStyle name="40% - Énfasis3 6 3 2" xfId="7635"/>
    <cellStyle name="40% - Énfasis3 6 3 2 2" xfId="11413"/>
    <cellStyle name="40% - Énfasis3 6 3 2 2 2" xfId="19322"/>
    <cellStyle name="40% - Énfasis3 6 3 2 2 2 2" xfId="36507"/>
    <cellStyle name="40% - Énfasis3 6 3 2 2 3" xfId="28870"/>
    <cellStyle name="40% - Énfasis3 6 3 2 3" xfId="15533"/>
    <cellStyle name="40% - Énfasis3 6 3 2 3 2" xfId="32713"/>
    <cellStyle name="40% - Énfasis3 6 3 2 4" xfId="25076"/>
    <cellStyle name="40% - Énfasis3 6 3 3" xfId="9557"/>
    <cellStyle name="40% - Énfasis3 6 3 3 2" xfId="17428"/>
    <cellStyle name="40% - Énfasis3 6 3 3 2 2" xfId="34613"/>
    <cellStyle name="40% - Énfasis3 6 3 3 3" xfId="26976"/>
    <cellStyle name="40% - Énfasis3 6 3 4" xfId="13642"/>
    <cellStyle name="40% - Énfasis3 6 3 4 2" xfId="30806"/>
    <cellStyle name="40% - Énfasis3 6 3 5" xfId="23168"/>
    <cellStyle name="40% - Énfasis3 6 3 6" xfId="21945"/>
    <cellStyle name="40% - Énfasis3 6 4" xfId="7404"/>
    <cellStyle name="40% - Énfasis3 6 4 2" xfId="11174"/>
    <cellStyle name="40% - Énfasis3 6 4 2 2" xfId="19083"/>
    <cellStyle name="40% - Énfasis3 6 4 2 2 2" xfId="36268"/>
    <cellStyle name="40% - Énfasis3 6 4 2 3" xfId="28631"/>
    <cellStyle name="40% - Énfasis3 6 4 3" xfId="15299"/>
    <cellStyle name="40% - Énfasis3 6 4 3 2" xfId="32467"/>
    <cellStyle name="40% - Énfasis3 6 4 4" xfId="24830"/>
    <cellStyle name="40% - Énfasis3 6 5" xfId="9331"/>
    <cellStyle name="40% - Énfasis3 6 5 2" xfId="17189"/>
    <cellStyle name="40% - Énfasis3 6 5 2 2" xfId="34374"/>
    <cellStyle name="40% - Énfasis3 6 5 3" xfId="26737"/>
    <cellStyle name="40% - Énfasis3 6 6" xfId="13418"/>
    <cellStyle name="40% - Énfasis3 6 6 2" xfId="30569"/>
    <cellStyle name="40% - Énfasis3 6 7" xfId="22893"/>
    <cellStyle name="40% - Énfasis3 6 8" xfId="21039"/>
    <cellStyle name="40% - Énfasis3 6 9" xfId="5150"/>
    <cellStyle name="40% - Énfasis3 7" xfId="637"/>
    <cellStyle name="40% - Énfasis3 7 2" xfId="3121"/>
    <cellStyle name="40% - Énfasis3 7 2 2" xfId="6662"/>
    <cellStyle name="40% - Énfasis3 7 2 2 2" xfId="8520"/>
    <cellStyle name="40% - Énfasis3 7 2 2 2 2" xfId="12298"/>
    <cellStyle name="40% - Énfasis3 7 2 2 2 2 2" xfId="20207"/>
    <cellStyle name="40% - Énfasis3 7 2 2 2 2 2 2" xfId="37392"/>
    <cellStyle name="40% - Énfasis3 7 2 2 2 2 3" xfId="29755"/>
    <cellStyle name="40% - Énfasis3 7 2 2 2 3" xfId="16418"/>
    <cellStyle name="40% - Énfasis3 7 2 2 2 3 2" xfId="33598"/>
    <cellStyle name="40% - Énfasis3 7 2 2 2 4" xfId="25961"/>
    <cellStyle name="40% - Énfasis3 7 2 2 3" xfId="10406"/>
    <cellStyle name="40% - Énfasis3 7 2 2 3 2" xfId="18313"/>
    <cellStyle name="40% - Énfasis3 7 2 2 3 2 2" xfId="35498"/>
    <cellStyle name="40% - Énfasis3 7 2 2 3 3" xfId="27861"/>
    <cellStyle name="40% - Énfasis3 7 2 2 4" xfId="14527"/>
    <cellStyle name="40% - Énfasis3 7 2 2 4 2" xfId="31691"/>
    <cellStyle name="40% - Énfasis3 7 2 2 5" xfId="24053"/>
    <cellStyle name="40% - Énfasis3 7 2 2 6" xfId="22381"/>
    <cellStyle name="40% - Énfasis3 7 2 3" xfId="7865"/>
    <cellStyle name="40% - Énfasis3 7 2 3 2" xfId="11643"/>
    <cellStyle name="40% - Énfasis3 7 2 3 2 2" xfId="19552"/>
    <cellStyle name="40% - Énfasis3 7 2 3 2 2 2" xfId="36737"/>
    <cellStyle name="40% - Énfasis3 7 2 3 2 3" xfId="29100"/>
    <cellStyle name="40% - Énfasis3 7 2 3 3" xfId="15763"/>
    <cellStyle name="40% - Énfasis3 7 2 3 3 2" xfId="32943"/>
    <cellStyle name="40% - Énfasis3 7 2 3 4" xfId="25306"/>
    <cellStyle name="40% - Énfasis3 7 2 4" xfId="9751"/>
    <cellStyle name="40% - Énfasis3 7 2 4 2" xfId="17658"/>
    <cellStyle name="40% - Énfasis3 7 2 4 2 2" xfId="34843"/>
    <cellStyle name="40% - Énfasis3 7 2 4 3" xfId="27206"/>
    <cellStyle name="40% - Énfasis3 7 2 5" xfId="13872"/>
    <cellStyle name="40% - Énfasis3 7 2 5 2" xfId="31036"/>
    <cellStyle name="40% - Énfasis3 7 2 6" xfId="23398"/>
    <cellStyle name="40% - Énfasis3 7 2 7" xfId="21478"/>
    <cellStyle name="40% - Énfasis3 7 2 8" xfId="4726"/>
    <cellStyle name="40% - Énfasis3 7 3" xfId="5711"/>
    <cellStyle name="40% - Énfasis3 7 3 2" xfId="8521"/>
    <cellStyle name="40% - Énfasis3 7 3 2 2" xfId="12299"/>
    <cellStyle name="40% - Énfasis3 7 3 2 2 2" xfId="20208"/>
    <cellStyle name="40% - Énfasis3 7 3 2 2 2 2" xfId="37393"/>
    <cellStyle name="40% - Énfasis3 7 3 2 2 3" xfId="29756"/>
    <cellStyle name="40% - Énfasis3 7 3 2 3" xfId="16419"/>
    <cellStyle name="40% - Énfasis3 7 3 2 3 2" xfId="33599"/>
    <cellStyle name="40% - Énfasis3 7 3 2 4" xfId="25962"/>
    <cellStyle name="40% - Énfasis3 7 3 3" xfId="10407"/>
    <cellStyle name="40% - Énfasis3 7 3 3 2" xfId="18314"/>
    <cellStyle name="40% - Énfasis3 7 3 3 2 2" xfId="35499"/>
    <cellStyle name="40% - Énfasis3 7 3 3 3" xfId="27862"/>
    <cellStyle name="40% - Énfasis3 7 3 4" xfId="14528"/>
    <cellStyle name="40% - Énfasis3 7 3 4 2" xfId="31692"/>
    <cellStyle name="40% - Énfasis3 7 3 5" xfId="24054"/>
    <cellStyle name="40% - Énfasis3 7 3 6" xfId="21960"/>
    <cellStyle name="40% - Énfasis3 7 4" xfId="23000"/>
    <cellStyle name="40% - Énfasis3 7 5" xfId="21054"/>
    <cellStyle name="40% - Énfasis3 7 6" xfId="5074"/>
    <cellStyle name="40% - Énfasis3 8" xfId="638"/>
    <cellStyle name="40% - Énfasis3 8 2" xfId="3122"/>
    <cellStyle name="40% - Énfasis3 8 2 2" xfId="6664"/>
    <cellStyle name="40% - Énfasis3 8 2 2 2" xfId="8523"/>
    <cellStyle name="40% - Énfasis3 8 2 2 2 2" xfId="12301"/>
    <cellStyle name="40% - Énfasis3 8 2 2 2 2 2" xfId="20210"/>
    <cellStyle name="40% - Énfasis3 8 2 2 2 2 2 2" xfId="37395"/>
    <cellStyle name="40% - Énfasis3 8 2 2 2 2 3" xfId="29758"/>
    <cellStyle name="40% - Énfasis3 8 2 2 2 3" xfId="16421"/>
    <cellStyle name="40% - Énfasis3 8 2 2 2 3 2" xfId="33601"/>
    <cellStyle name="40% - Énfasis3 8 2 2 2 4" xfId="25964"/>
    <cellStyle name="40% - Énfasis3 8 2 2 3" xfId="10409"/>
    <cellStyle name="40% - Énfasis3 8 2 2 3 2" xfId="18316"/>
    <cellStyle name="40% - Énfasis3 8 2 2 3 2 2" xfId="35501"/>
    <cellStyle name="40% - Énfasis3 8 2 2 3 3" xfId="27864"/>
    <cellStyle name="40% - Énfasis3 8 2 2 4" xfId="14530"/>
    <cellStyle name="40% - Énfasis3 8 2 2 4 2" xfId="31694"/>
    <cellStyle name="40% - Énfasis3 8 2 2 5" xfId="24056"/>
    <cellStyle name="40% - Énfasis3 8 2 2 6" xfId="22396"/>
    <cellStyle name="40% - Énfasis3 8 2 3" xfId="8522"/>
    <cellStyle name="40% - Énfasis3 8 2 3 2" xfId="12300"/>
    <cellStyle name="40% - Énfasis3 8 2 3 2 2" xfId="20209"/>
    <cellStyle name="40% - Énfasis3 8 2 3 2 2 2" xfId="37394"/>
    <cellStyle name="40% - Énfasis3 8 2 3 2 3" xfId="29757"/>
    <cellStyle name="40% - Énfasis3 8 2 3 3" xfId="16420"/>
    <cellStyle name="40% - Énfasis3 8 2 3 3 2" xfId="33600"/>
    <cellStyle name="40% - Énfasis3 8 2 3 4" xfId="25963"/>
    <cellStyle name="40% - Énfasis3 8 2 4" xfId="10408"/>
    <cellStyle name="40% - Énfasis3 8 2 4 2" xfId="18315"/>
    <cellStyle name="40% - Énfasis3 8 2 4 2 2" xfId="35500"/>
    <cellStyle name="40% - Énfasis3 8 2 4 3" xfId="27863"/>
    <cellStyle name="40% - Énfasis3 8 2 5" xfId="14529"/>
    <cellStyle name="40% - Énfasis3 8 2 5 2" xfId="31693"/>
    <cellStyle name="40% - Énfasis3 8 2 6" xfId="24055"/>
    <cellStyle name="40% - Énfasis3 8 2 7" xfId="21493"/>
    <cellStyle name="40% - Énfasis3 8 2 8" xfId="6663"/>
    <cellStyle name="40% - Énfasis3 8 3" xfId="5712"/>
    <cellStyle name="40% - Énfasis3 8 3 2" xfId="8524"/>
    <cellStyle name="40% - Énfasis3 8 3 2 2" xfId="12302"/>
    <cellStyle name="40% - Énfasis3 8 3 2 2 2" xfId="20211"/>
    <cellStyle name="40% - Énfasis3 8 3 2 2 2 2" xfId="37396"/>
    <cellStyle name="40% - Énfasis3 8 3 2 2 3" xfId="29759"/>
    <cellStyle name="40% - Énfasis3 8 3 2 3" xfId="16422"/>
    <cellStyle name="40% - Énfasis3 8 3 2 3 2" xfId="33602"/>
    <cellStyle name="40% - Énfasis3 8 3 2 4" xfId="25965"/>
    <cellStyle name="40% - Énfasis3 8 3 3" xfId="10410"/>
    <cellStyle name="40% - Énfasis3 8 3 3 2" xfId="18317"/>
    <cellStyle name="40% - Énfasis3 8 3 3 2 2" xfId="35502"/>
    <cellStyle name="40% - Énfasis3 8 3 3 3" xfId="27865"/>
    <cellStyle name="40% - Énfasis3 8 3 4" xfId="14531"/>
    <cellStyle name="40% - Énfasis3 8 3 4 2" xfId="31695"/>
    <cellStyle name="40% - Énfasis3 8 3 5" xfId="24057"/>
    <cellStyle name="40% - Énfasis3 8 3 6" xfId="21975"/>
    <cellStyle name="40% - Énfasis3 8 4" xfId="7606"/>
    <cellStyle name="40% - Énfasis3 8 4 2" xfId="11385"/>
    <cellStyle name="40% - Énfasis3 8 4 2 2" xfId="19294"/>
    <cellStyle name="40% - Énfasis3 8 4 2 2 2" xfId="36479"/>
    <cellStyle name="40% - Énfasis3 8 4 2 3" xfId="28842"/>
    <cellStyle name="40% - Énfasis3 8 4 3" xfId="15504"/>
    <cellStyle name="40% - Énfasis3 8 4 3 2" xfId="32684"/>
    <cellStyle name="40% - Énfasis3 8 4 4" xfId="25047"/>
    <cellStyle name="40% - Énfasis3 8 5" xfId="9530"/>
    <cellStyle name="40% - Énfasis3 8 5 2" xfId="17400"/>
    <cellStyle name="40% - Énfasis3 8 5 2 2" xfId="34585"/>
    <cellStyle name="40% - Énfasis3 8 5 3" xfId="26948"/>
    <cellStyle name="40% - Énfasis3 8 6" xfId="13613"/>
    <cellStyle name="40% - Énfasis3 8 6 2" xfId="30777"/>
    <cellStyle name="40% - Énfasis3 8 7" xfId="23125"/>
    <cellStyle name="40% - Énfasis3 8 8" xfId="21068"/>
    <cellStyle name="40% - Énfasis3 9" xfId="639"/>
    <cellStyle name="40% - Énfasis3 9 2" xfId="3123"/>
    <cellStyle name="40% - Énfasis3 9 2 2" xfId="6665"/>
    <cellStyle name="40% - Énfasis3 9 2 2 2" xfId="8525"/>
    <cellStyle name="40% - Énfasis3 9 2 2 2 2" xfId="12303"/>
    <cellStyle name="40% - Énfasis3 9 2 2 2 2 2" xfId="20212"/>
    <cellStyle name="40% - Énfasis3 9 2 2 2 2 2 2" xfId="37397"/>
    <cellStyle name="40% - Énfasis3 9 2 2 2 2 3" xfId="29760"/>
    <cellStyle name="40% - Énfasis3 9 2 2 2 3" xfId="16423"/>
    <cellStyle name="40% - Énfasis3 9 2 2 2 3 2" xfId="33603"/>
    <cellStyle name="40% - Énfasis3 9 2 2 2 4" xfId="25966"/>
    <cellStyle name="40% - Énfasis3 9 2 2 3" xfId="10411"/>
    <cellStyle name="40% - Énfasis3 9 2 2 3 2" xfId="18318"/>
    <cellStyle name="40% - Énfasis3 9 2 2 3 2 2" xfId="35503"/>
    <cellStyle name="40% - Énfasis3 9 2 2 3 3" xfId="27866"/>
    <cellStyle name="40% - Énfasis3 9 2 2 4" xfId="14532"/>
    <cellStyle name="40% - Énfasis3 9 2 2 4 2" xfId="31696"/>
    <cellStyle name="40% - Énfasis3 9 2 2 5" xfId="24058"/>
    <cellStyle name="40% - Énfasis3 9 2 2 6" xfId="22411"/>
    <cellStyle name="40% - Énfasis3 9 2 3" xfId="7862"/>
    <cellStyle name="40% - Énfasis3 9 2 3 2" xfId="11640"/>
    <cellStyle name="40% - Énfasis3 9 2 3 2 2" xfId="19549"/>
    <cellStyle name="40% - Énfasis3 9 2 3 2 2 2" xfId="36734"/>
    <cellStyle name="40% - Énfasis3 9 2 3 2 3" xfId="29097"/>
    <cellStyle name="40% - Énfasis3 9 2 3 3" xfId="15760"/>
    <cellStyle name="40% - Énfasis3 9 2 3 3 2" xfId="32940"/>
    <cellStyle name="40% - Énfasis3 9 2 3 4" xfId="25303"/>
    <cellStyle name="40% - Énfasis3 9 2 4" xfId="9748"/>
    <cellStyle name="40% - Énfasis3 9 2 4 2" xfId="17655"/>
    <cellStyle name="40% - Énfasis3 9 2 4 2 2" xfId="34840"/>
    <cellStyle name="40% - Énfasis3 9 2 4 3" xfId="27203"/>
    <cellStyle name="40% - Énfasis3 9 2 5" xfId="13869"/>
    <cellStyle name="40% - Énfasis3 9 2 5 2" xfId="31033"/>
    <cellStyle name="40% - Énfasis3 9 2 6" xfId="23395"/>
    <cellStyle name="40% - Énfasis3 9 2 7" xfId="21508"/>
    <cellStyle name="40% - Énfasis3 9 2 8" xfId="4729"/>
    <cellStyle name="40% - Énfasis3 9 3" xfId="5713"/>
    <cellStyle name="40% - Énfasis3 9 3 2" xfId="8526"/>
    <cellStyle name="40% - Énfasis3 9 3 2 2" xfId="12304"/>
    <cellStyle name="40% - Énfasis3 9 3 2 2 2" xfId="20213"/>
    <cellStyle name="40% - Énfasis3 9 3 2 2 2 2" xfId="37398"/>
    <cellStyle name="40% - Énfasis3 9 3 2 2 3" xfId="29761"/>
    <cellStyle name="40% - Énfasis3 9 3 2 3" xfId="16424"/>
    <cellStyle name="40% - Énfasis3 9 3 2 3 2" xfId="33604"/>
    <cellStyle name="40% - Énfasis3 9 3 2 4" xfId="25967"/>
    <cellStyle name="40% - Énfasis3 9 3 3" xfId="10412"/>
    <cellStyle name="40% - Énfasis3 9 3 3 2" xfId="18319"/>
    <cellStyle name="40% - Énfasis3 9 3 3 2 2" xfId="35504"/>
    <cellStyle name="40% - Énfasis3 9 3 3 3" xfId="27867"/>
    <cellStyle name="40% - Énfasis3 9 3 4" xfId="14533"/>
    <cellStyle name="40% - Énfasis3 9 3 4 2" xfId="31697"/>
    <cellStyle name="40% - Énfasis3 9 3 5" xfId="24059"/>
    <cellStyle name="40% - Énfasis3 9 3 6" xfId="21990"/>
    <cellStyle name="40% - Énfasis3 9 4" xfId="23141"/>
    <cellStyle name="40% - Énfasis3 9 5" xfId="21083"/>
    <cellStyle name="40% - Énfasis3 9 6" xfId="4003"/>
    <cellStyle name="40% - Énfasis4 10" xfId="641"/>
    <cellStyle name="40% - Énfasis4 10 2" xfId="3124"/>
    <cellStyle name="40% - Énfasis4 10 2 2" xfId="6667"/>
    <cellStyle name="40% - Énfasis4 10 2 2 2" xfId="8529"/>
    <cellStyle name="40% - Énfasis4 10 2 2 2 2" xfId="12307"/>
    <cellStyle name="40% - Énfasis4 10 2 2 2 2 2" xfId="20216"/>
    <cellStyle name="40% - Énfasis4 10 2 2 2 2 2 2" xfId="37401"/>
    <cellStyle name="40% - Énfasis4 10 2 2 2 2 3" xfId="29764"/>
    <cellStyle name="40% - Énfasis4 10 2 2 2 3" xfId="16427"/>
    <cellStyle name="40% - Énfasis4 10 2 2 2 3 2" xfId="33607"/>
    <cellStyle name="40% - Énfasis4 10 2 2 2 4" xfId="25970"/>
    <cellStyle name="40% - Énfasis4 10 2 2 3" xfId="10415"/>
    <cellStyle name="40% - Énfasis4 10 2 2 3 2" xfId="18322"/>
    <cellStyle name="40% - Énfasis4 10 2 2 3 2 2" xfId="35507"/>
    <cellStyle name="40% - Énfasis4 10 2 2 3 3" xfId="27870"/>
    <cellStyle name="40% - Énfasis4 10 2 2 4" xfId="14536"/>
    <cellStyle name="40% - Énfasis4 10 2 2 4 2" xfId="31700"/>
    <cellStyle name="40% - Énfasis4 10 2 2 5" xfId="24062"/>
    <cellStyle name="40% - Énfasis4 10 2 2 6" xfId="22428"/>
    <cellStyle name="40% - Énfasis4 10 2 3" xfId="8528"/>
    <cellStyle name="40% - Énfasis4 10 2 3 2" xfId="12306"/>
    <cellStyle name="40% - Énfasis4 10 2 3 2 2" xfId="20215"/>
    <cellStyle name="40% - Énfasis4 10 2 3 2 2 2" xfId="37400"/>
    <cellStyle name="40% - Énfasis4 10 2 3 2 3" xfId="29763"/>
    <cellStyle name="40% - Énfasis4 10 2 3 3" xfId="16426"/>
    <cellStyle name="40% - Énfasis4 10 2 3 3 2" xfId="33606"/>
    <cellStyle name="40% - Énfasis4 10 2 3 4" xfId="25969"/>
    <cellStyle name="40% - Énfasis4 10 2 4" xfId="10414"/>
    <cellStyle name="40% - Énfasis4 10 2 4 2" xfId="18321"/>
    <cellStyle name="40% - Énfasis4 10 2 4 2 2" xfId="35506"/>
    <cellStyle name="40% - Énfasis4 10 2 4 3" xfId="27869"/>
    <cellStyle name="40% - Énfasis4 10 2 5" xfId="14535"/>
    <cellStyle name="40% - Énfasis4 10 2 5 2" xfId="31699"/>
    <cellStyle name="40% - Énfasis4 10 2 6" xfId="24061"/>
    <cellStyle name="40% - Énfasis4 10 2 7" xfId="21525"/>
    <cellStyle name="40% - Énfasis4 10 2 8" xfId="6666"/>
    <cellStyle name="40% - Énfasis4 10 3" xfId="5714"/>
    <cellStyle name="40% - Énfasis4 10 3 2" xfId="8530"/>
    <cellStyle name="40% - Énfasis4 10 3 2 2" xfId="12308"/>
    <cellStyle name="40% - Énfasis4 10 3 2 2 2" xfId="20217"/>
    <cellStyle name="40% - Énfasis4 10 3 2 2 2 2" xfId="37402"/>
    <cellStyle name="40% - Énfasis4 10 3 2 2 3" xfId="29765"/>
    <cellStyle name="40% - Énfasis4 10 3 2 3" xfId="16428"/>
    <cellStyle name="40% - Énfasis4 10 3 2 3 2" xfId="33608"/>
    <cellStyle name="40% - Énfasis4 10 3 2 4" xfId="25971"/>
    <cellStyle name="40% - Énfasis4 10 3 3" xfId="10416"/>
    <cellStyle name="40% - Énfasis4 10 3 3 2" xfId="18323"/>
    <cellStyle name="40% - Énfasis4 10 3 3 2 2" xfId="35508"/>
    <cellStyle name="40% - Énfasis4 10 3 3 3" xfId="27871"/>
    <cellStyle name="40% - Énfasis4 10 3 4" xfId="14537"/>
    <cellStyle name="40% - Énfasis4 10 3 4 2" xfId="31701"/>
    <cellStyle name="40% - Énfasis4 10 3 5" xfId="24063"/>
    <cellStyle name="40% - Énfasis4 10 3 6" xfId="22007"/>
    <cellStyle name="40% - Énfasis4 10 4" xfId="8527"/>
    <cellStyle name="40% - Énfasis4 10 4 2" xfId="12305"/>
    <cellStyle name="40% - Énfasis4 10 4 2 2" xfId="20214"/>
    <cellStyle name="40% - Énfasis4 10 4 2 2 2" xfId="37399"/>
    <cellStyle name="40% - Énfasis4 10 4 2 3" xfId="29762"/>
    <cellStyle name="40% - Énfasis4 10 4 3" xfId="16425"/>
    <cellStyle name="40% - Énfasis4 10 4 3 2" xfId="33605"/>
    <cellStyle name="40% - Énfasis4 10 4 4" xfId="25968"/>
    <cellStyle name="40% - Énfasis4 10 5" xfId="10413"/>
    <cellStyle name="40% - Énfasis4 10 5 2" xfId="18320"/>
    <cellStyle name="40% - Énfasis4 10 5 2 2" xfId="35505"/>
    <cellStyle name="40% - Énfasis4 10 5 3" xfId="27868"/>
    <cellStyle name="40% - Énfasis4 10 6" xfId="14534"/>
    <cellStyle name="40% - Énfasis4 10 6 2" xfId="31698"/>
    <cellStyle name="40% - Énfasis4 10 7" xfId="24060"/>
    <cellStyle name="40% - Énfasis4 10 8" xfId="21100"/>
    <cellStyle name="40% - Énfasis4 11" xfId="642"/>
    <cellStyle name="40% - Énfasis4 11 2" xfId="3125"/>
    <cellStyle name="40% - Énfasis4 11 2 2" xfId="6669"/>
    <cellStyle name="40% - Énfasis4 11 2 2 2" xfId="8533"/>
    <cellStyle name="40% - Énfasis4 11 2 2 2 2" xfId="12311"/>
    <cellStyle name="40% - Énfasis4 11 2 2 2 2 2" xfId="20220"/>
    <cellStyle name="40% - Énfasis4 11 2 2 2 2 2 2" xfId="37405"/>
    <cellStyle name="40% - Énfasis4 11 2 2 2 2 3" xfId="29768"/>
    <cellStyle name="40% - Énfasis4 11 2 2 2 3" xfId="16431"/>
    <cellStyle name="40% - Énfasis4 11 2 2 2 3 2" xfId="33611"/>
    <cellStyle name="40% - Énfasis4 11 2 2 2 4" xfId="25974"/>
    <cellStyle name="40% - Énfasis4 11 2 2 3" xfId="10419"/>
    <cellStyle name="40% - Énfasis4 11 2 2 3 2" xfId="18326"/>
    <cellStyle name="40% - Énfasis4 11 2 2 3 2 2" xfId="35511"/>
    <cellStyle name="40% - Énfasis4 11 2 2 3 3" xfId="27874"/>
    <cellStyle name="40% - Énfasis4 11 2 2 4" xfId="14540"/>
    <cellStyle name="40% - Énfasis4 11 2 2 4 2" xfId="31704"/>
    <cellStyle name="40% - Énfasis4 11 2 2 5" xfId="24066"/>
    <cellStyle name="40% - Énfasis4 11 2 2 6" xfId="22443"/>
    <cellStyle name="40% - Énfasis4 11 2 3" xfId="8532"/>
    <cellStyle name="40% - Énfasis4 11 2 3 2" xfId="12310"/>
    <cellStyle name="40% - Énfasis4 11 2 3 2 2" xfId="20219"/>
    <cellStyle name="40% - Énfasis4 11 2 3 2 2 2" xfId="37404"/>
    <cellStyle name="40% - Énfasis4 11 2 3 2 3" xfId="29767"/>
    <cellStyle name="40% - Énfasis4 11 2 3 3" xfId="16430"/>
    <cellStyle name="40% - Énfasis4 11 2 3 3 2" xfId="33610"/>
    <cellStyle name="40% - Énfasis4 11 2 3 4" xfId="25973"/>
    <cellStyle name="40% - Énfasis4 11 2 4" xfId="10418"/>
    <cellStyle name="40% - Énfasis4 11 2 4 2" xfId="18325"/>
    <cellStyle name="40% - Énfasis4 11 2 4 2 2" xfId="35510"/>
    <cellStyle name="40% - Énfasis4 11 2 4 3" xfId="27873"/>
    <cellStyle name="40% - Énfasis4 11 2 5" xfId="14539"/>
    <cellStyle name="40% - Énfasis4 11 2 5 2" xfId="31703"/>
    <cellStyle name="40% - Énfasis4 11 2 6" xfId="24065"/>
    <cellStyle name="40% - Énfasis4 11 2 7" xfId="21540"/>
    <cellStyle name="40% - Énfasis4 11 2 8" xfId="6668"/>
    <cellStyle name="40% - Énfasis4 11 3" xfId="5715"/>
    <cellStyle name="40% - Énfasis4 11 3 2" xfId="8534"/>
    <cellStyle name="40% - Énfasis4 11 3 2 2" xfId="12312"/>
    <cellStyle name="40% - Énfasis4 11 3 2 2 2" xfId="20221"/>
    <cellStyle name="40% - Énfasis4 11 3 2 2 2 2" xfId="37406"/>
    <cellStyle name="40% - Énfasis4 11 3 2 2 3" xfId="29769"/>
    <cellStyle name="40% - Énfasis4 11 3 2 3" xfId="16432"/>
    <cellStyle name="40% - Énfasis4 11 3 2 3 2" xfId="33612"/>
    <cellStyle name="40% - Énfasis4 11 3 2 4" xfId="25975"/>
    <cellStyle name="40% - Énfasis4 11 3 3" xfId="10420"/>
    <cellStyle name="40% - Énfasis4 11 3 3 2" xfId="18327"/>
    <cellStyle name="40% - Énfasis4 11 3 3 2 2" xfId="35512"/>
    <cellStyle name="40% - Énfasis4 11 3 3 3" xfId="27875"/>
    <cellStyle name="40% - Énfasis4 11 3 4" xfId="14541"/>
    <cellStyle name="40% - Énfasis4 11 3 4 2" xfId="31705"/>
    <cellStyle name="40% - Énfasis4 11 3 5" xfId="24067"/>
    <cellStyle name="40% - Énfasis4 11 3 6" xfId="22022"/>
    <cellStyle name="40% - Énfasis4 11 4" xfId="8531"/>
    <cellStyle name="40% - Énfasis4 11 4 2" xfId="12309"/>
    <cellStyle name="40% - Énfasis4 11 4 2 2" xfId="20218"/>
    <cellStyle name="40% - Énfasis4 11 4 2 2 2" xfId="37403"/>
    <cellStyle name="40% - Énfasis4 11 4 2 3" xfId="29766"/>
    <cellStyle name="40% - Énfasis4 11 4 3" xfId="16429"/>
    <cellStyle name="40% - Énfasis4 11 4 3 2" xfId="33609"/>
    <cellStyle name="40% - Énfasis4 11 4 4" xfId="25972"/>
    <cellStyle name="40% - Énfasis4 11 5" xfId="10417"/>
    <cellStyle name="40% - Énfasis4 11 5 2" xfId="18324"/>
    <cellStyle name="40% - Énfasis4 11 5 2 2" xfId="35509"/>
    <cellStyle name="40% - Énfasis4 11 5 3" xfId="27872"/>
    <cellStyle name="40% - Énfasis4 11 6" xfId="14538"/>
    <cellStyle name="40% - Énfasis4 11 6 2" xfId="31702"/>
    <cellStyle name="40% - Énfasis4 11 7" xfId="24064"/>
    <cellStyle name="40% - Énfasis4 11 8" xfId="21115"/>
    <cellStyle name="40% - Énfasis4 12" xfId="6670"/>
    <cellStyle name="40% - Énfasis4 12 2" xfId="6671"/>
    <cellStyle name="40% - Énfasis4 12 2 2" xfId="6672"/>
    <cellStyle name="40% - Énfasis4 12 2 2 2" xfId="8537"/>
    <cellStyle name="40% - Énfasis4 12 2 2 2 2" xfId="12315"/>
    <cellStyle name="40% - Énfasis4 12 2 2 2 2 2" xfId="20224"/>
    <cellStyle name="40% - Énfasis4 12 2 2 2 2 2 2" xfId="37409"/>
    <cellStyle name="40% - Énfasis4 12 2 2 2 2 3" xfId="29772"/>
    <cellStyle name="40% - Énfasis4 12 2 2 2 3" xfId="16435"/>
    <cellStyle name="40% - Énfasis4 12 2 2 2 3 2" xfId="33615"/>
    <cellStyle name="40% - Énfasis4 12 2 2 2 4" xfId="25978"/>
    <cellStyle name="40% - Énfasis4 12 2 2 3" xfId="10423"/>
    <cellStyle name="40% - Énfasis4 12 2 2 3 2" xfId="18330"/>
    <cellStyle name="40% - Énfasis4 12 2 2 3 2 2" xfId="35515"/>
    <cellStyle name="40% - Énfasis4 12 2 2 3 3" xfId="27878"/>
    <cellStyle name="40% - Énfasis4 12 2 2 4" xfId="14544"/>
    <cellStyle name="40% - Énfasis4 12 2 2 4 2" xfId="31708"/>
    <cellStyle name="40% - Énfasis4 12 2 2 5" xfId="24070"/>
    <cellStyle name="40% - Énfasis4 12 2 2 6" xfId="22458"/>
    <cellStyle name="40% - Énfasis4 12 2 3" xfId="8536"/>
    <cellStyle name="40% - Énfasis4 12 2 3 2" xfId="12314"/>
    <cellStyle name="40% - Énfasis4 12 2 3 2 2" xfId="20223"/>
    <cellStyle name="40% - Énfasis4 12 2 3 2 2 2" xfId="37408"/>
    <cellStyle name="40% - Énfasis4 12 2 3 2 3" xfId="29771"/>
    <cellStyle name="40% - Énfasis4 12 2 3 3" xfId="16434"/>
    <cellStyle name="40% - Énfasis4 12 2 3 3 2" xfId="33614"/>
    <cellStyle name="40% - Énfasis4 12 2 3 4" xfId="25977"/>
    <cellStyle name="40% - Énfasis4 12 2 4" xfId="10422"/>
    <cellStyle name="40% - Énfasis4 12 2 4 2" xfId="18329"/>
    <cellStyle name="40% - Énfasis4 12 2 4 2 2" xfId="35514"/>
    <cellStyle name="40% - Énfasis4 12 2 4 3" xfId="27877"/>
    <cellStyle name="40% - Énfasis4 12 2 5" xfId="14543"/>
    <cellStyle name="40% - Énfasis4 12 2 5 2" xfId="31707"/>
    <cellStyle name="40% - Énfasis4 12 2 6" xfId="24069"/>
    <cellStyle name="40% - Énfasis4 12 2 7" xfId="21555"/>
    <cellStyle name="40% - Énfasis4 12 3" xfId="6673"/>
    <cellStyle name="40% - Énfasis4 12 3 2" xfId="8538"/>
    <cellStyle name="40% - Énfasis4 12 3 2 2" xfId="12316"/>
    <cellStyle name="40% - Énfasis4 12 3 2 2 2" xfId="20225"/>
    <cellStyle name="40% - Énfasis4 12 3 2 2 2 2" xfId="37410"/>
    <cellStyle name="40% - Énfasis4 12 3 2 2 3" xfId="29773"/>
    <cellStyle name="40% - Énfasis4 12 3 2 3" xfId="16436"/>
    <cellStyle name="40% - Énfasis4 12 3 2 3 2" xfId="33616"/>
    <cellStyle name="40% - Énfasis4 12 3 2 4" xfId="25979"/>
    <cellStyle name="40% - Énfasis4 12 3 3" xfId="10424"/>
    <cellStyle name="40% - Énfasis4 12 3 3 2" xfId="18331"/>
    <cellStyle name="40% - Énfasis4 12 3 3 2 2" xfId="35516"/>
    <cellStyle name="40% - Énfasis4 12 3 3 3" xfId="27879"/>
    <cellStyle name="40% - Énfasis4 12 3 4" xfId="14545"/>
    <cellStyle name="40% - Énfasis4 12 3 4 2" xfId="31709"/>
    <cellStyle name="40% - Énfasis4 12 3 5" xfId="24071"/>
    <cellStyle name="40% - Énfasis4 12 3 6" xfId="22037"/>
    <cellStyle name="40% - Énfasis4 12 4" xfId="8535"/>
    <cellStyle name="40% - Énfasis4 12 4 2" xfId="12313"/>
    <cellStyle name="40% - Énfasis4 12 4 2 2" xfId="20222"/>
    <cellStyle name="40% - Énfasis4 12 4 2 2 2" xfId="37407"/>
    <cellStyle name="40% - Énfasis4 12 4 2 3" xfId="29770"/>
    <cellStyle name="40% - Énfasis4 12 4 3" xfId="16433"/>
    <cellStyle name="40% - Énfasis4 12 4 3 2" xfId="33613"/>
    <cellStyle name="40% - Énfasis4 12 4 4" xfId="25976"/>
    <cellStyle name="40% - Énfasis4 12 5" xfId="10421"/>
    <cellStyle name="40% - Énfasis4 12 5 2" xfId="18328"/>
    <cellStyle name="40% - Énfasis4 12 5 2 2" xfId="35513"/>
    <cellStyle name="40% - Énfasis4 12 5 3" xfId="27876"/>
    <cellStyle name="40% - Énfasis4 12 6" xfId="14542"/>
    <cellStyle name="40% - Énfasis4 12 6 2" xfId="31706"/>
    <cellStyle name="40% - Énfasis4 12 7" xfId="24068"/>
    <cellStyle name="40% - Énfasis4 12 8" xfId="21130"/>
    <cellStyle name="40% - Énfasis4 13" xfId="6674"/>
    <cellStyle name="40% - Énfasis4 13 2" xfId="6675"/>
    <cellStyle name="40% - Énfasis4 13 2 2" xfId="6676"/>
    <cellStyle name="40% - Énfasis4 13 2 2 2" xfId="8541"/>
    <cellStyle name="40% - Énfasis4 13 2 2 2 2" xfId="12319"/>
    <cellStyle name="40% - Énfasis4 13 2 2 2 2 2" xfId="20228"/>
    <cellStyle name="40% - Énfasis4 13 2 2 2 2 2 2" xfId="37413"/>
    <cellStyle name="40% - Énfasis4 13 2 2 2 2 3" xfId="29776"/>
    <cellStyle name="40% - Énfasis4 13 2 2 2 3" xfId="16439"/>
    <cellStyle name="40% - Énfasis4 13 2 2 2 3 2" xfId="33619"/>
    <cellStyle name="40% - Énfasis4 13 2 2 2 4" xfId="25982"/>
    <cellStyle name="40% - Énfasis4 13 2 2 3" xfId="10427"/>
    <cellStyle name="40% - Énfasis4 13 2 2 3 2" xfId="18334"/>
    <cellStyle name="40% - Énfasis4 13 2 2 3 2 2" xfId="35519"/>
    <cellStyle name="40% - Énfasis4 13 2 2 3 3" xfId="27882"/>
    <cellStyle name="40% - Énfasis4 13 2 2 4" xfId="14548"/>
    <cellStyle name="40% - Énfasis4 13 2 2 4 2" xfId="31712"/>
    <cellStyle name="40% - Énfasis4 13 2 2 5" xfId="24074"/>
    <cellStyle name="40% - Énfasis4 13 2 2 6" xfId="22473"/>
    <cellStyle name="40% - Énfasis4 13 2 3" xfId="8540"/>
    <cellStyle name="40% - Énfasis4 13 2 3 2" xfId="12318"/>
    <cellStyle name="40% - Énfasis4 13 2 3 2 2" xfId="20227"/>
    <cellStyle name="40% - Énfasis4 13 2 3 2 2 2" xfId="37412"/>
    <cellStyle name="40% - Énfasis4 13 2 3 2 3" xfId="29775"/>
    <cellStyle name="40% - Énfasis4 13 2 3 3" xfId="16438"/>
    <cellStyle name="40% - Énfasis4 13 2 3 3 2" xfId="33618"/>
    <cellStyle name="40% - Énfasis4 13 2 3 4" xfId="25981"/>
    <cellStyle name="40% - Énfasis4 13 2 4" xfId="10426"/>
    <cellStyle name="40% - Énfasis4 13 2 4 2" xfId="18333"/>
    <cellStyle name="40% - Énfasis4 13 2 4 2 2" xfId="35518"/>
    <cellStyle name="40% - Énfasis4 13 2 4 3" xfId="27881"/>
    <cellStyle name="40% - Énfasis4 13 2 5" xfId="14547"/>
    <cellStyle name="40% - Énfasis4 13 2 5 2" xfId="31711"/>
    <cellStyle name="40% - Énfasis4 13 2 6" xfId="24073"/>
    <cellStyle name="40% - Énfasis4 13 2 7" xfId="21570"/>
    <cellStyle name="40% - Énfasis4 13 3" xfId="6677"/>
    <cellStyle name="40% - Énfasis4 13 3 2" xfId="8542"/>
    <cellStyle name="40% - Énfasis4 13 3 2 2" xfId="12320"/>
    <cellStyle name="40% - Énfasis4 13 3 2 2 2" xfId="20229"/>
    <cellStyle name="40% - Énfasis4 13 3 2 2 2 2" xfId="37414"/>
    <cellStyle name="40% - Énfasis4 13 3 2 2 3" xfId="29777"/>
    <cellStyle name="40% - Énfasis4 13 3 2 3" xfId="16440"/>
    <cellStyle name="40% - Énfasis4 13 3 2 3 2" xfId="33620"/>
    <cellStyle name="40% - Énfasis4 13 3 2 4" xfId="25983"/>
    <cellStyle name="40% - Énfasis4 13 3 3" xfId="10428"/>
    <cellStyle name="40% - Énfasis4 13 3 3 2" xfId="18335"/>
    <cellStyle name="40% - Énfasis4 13 3 3 2 2" xfId="35520"/>
    <cellStyle name="40% - Énfasis4 13 3 3 3" xfId="27883"/>
    <cellStyle name="40% - Énfasis4 13 3 4" xfId="14549"/>
    <cellStyle name="40% - Énfasis4 13 3 4 2" xfId="31713"/>
    <cellStyle name="40% - Énfasis4 13 3 5" xfId="24075"/>
    <cellStyle name="40% - Énfasis4 13 3 6" xfId="22052"/>
    <cellStyle name="40% - Énfasis4 13 4" xfId="8539"/>
    <cellStyle name="40% - Énfasis4 13 4 2" xfId="12317"/>
    <cellStyle name="40% - Énfasis4 13 4 2 2" xfId="20226"/>
    <cellStyle name="40% - Énfasis4 13 4 2 2 2" xfId="37411"/>
    <cellStyle name="40% - Énfasis4 13 4 2 3" xfId="29774"/>
    <cellStyle name="40% - Énfasis4 13 4 3" xfId="16437"/>
    <cellStyle name="40% - Énfasis4 13 4 3 2" xfId="33617"/>
    <cellStyle name="40% - Énfasis4 13 4 4" xfId="25980"/>
    <cellStyle name="40% - Énfasis4 13 5" xfId="10425"/>
    <cellStyle name="40% - Énfasis4 13 5 2" xfId="18332"/>
    <cellStyle name="40% - Énfasis4 13 5 2 2" xfId="35517"/>
    <cellStyle name="40% - Énfasis4 13 5 3" xfId="27880"/>
    <cellStyle name="40% - Énfasis4 13 6" xfId="14546"/>
    <cellStyle name="40% - Énfasis4 13 6 2" xfId="31710"/>
    <cellStyle name="40% - Énfasis4 13 7" xfId="24072"/>
    <cellStyle name="40% - Énfasis4 13 8" xfId="21145"/>
    <cellStyle name="40% - Énfasis4 14" xfId="6678"/>
    <cellStyle name="40% - Énfasis4 14 2" xfId="6679"/>
    <cellStyle name="40% - Énfasis4 14 2 2" xfId="6680"/>
    <cellStyle name="40% - Énfasis4 14 2 2 2" xfId="8545"/>
    <cellStyle name="40% - Énfasis4 14 2 2 2 2" xfId="12323"/>
    <cellStyle name="40% - Énfasis4 14 2 2 2 2 2" xfId="20232"/>
    <cellStyle name="40% - Énfasis4 14 2 2 2 2 2 2" xfId="37417"/>
    <cellStyle name="40% - Énfasis4 14 2 2 2 2 3" xfId="29780"/>
    <cellStyle name="40% - Énfasis4 14 2 2 2 3" xfId="16443"/>
    <cellStyle name="40% - Énfasis4 14 2 2 2 3 2" xfId="33623"/>
    <cellStyle name="40% - Énfasis4 14 2 2 2 4" xfId="25986"/>
    <cellStyle name="40% - Énfasis4 14 2 2 3" xfId="10431"/>
    <cellStyle name="40% - Énfasis4 14 2 2 3 2" xfId="18338"/>
    <cellStyle name="40% - Énfasis4 14 2 2 3 2 2" xfId="35523"/>
    <cellStyle name="40% - Énfasis4 14 2 2 3 3" xfId="27886"/>
    <cellStyle name="40% - Énfasis4 14 2 2 4" xfId="14552"/>
    <cellStyle name="40% - Énfasis4 14 2 2 4 2" xfId="31716"/>
    <cellStyle name="40% - Énfasis4 14 2 2 5" xfId="24078"/>
    <cellStyle name="40% - Énfasis4 14 2 2 6" xfId="22488"/>
    <cellStyle name="40% - Énfasis4 14 2 3" xfId="8544"/>
    <cellStyle name="40% - Énfasis4 14 2 3 2" xfId="12322"/>
    <cellStyle name="40% - Énfasis4 14 2 3 2 2" xfId="20231"/>
    <cellStyle name="40% - Énfasis4 14 2 3 2 2 2" xfId="37416"/>
    <cellStyle name="40% - Énfasis4 14 2 3 2 3" xfId="29779"/>
    <cellStyle name="40% - Énfasis4 14 2 3 3" xfId="16442"/>
    <cellStyle name="40% - Énfasis4 14 2 3 3 2" xfId="33622"/>
    <cellStyle name="40% - Énfasis4 14 2 3 4" xfId="25985"/>
    <cellStyle name="40% - Énfasis4 14 2 4" xfId="10430"/>
    <cellStyle name="40% - Énfasis4 14 2 4 2" xfId="18337"/>
    <cellStyle name="40% - Énfasis4 14 2 4 2 2" xfId="35522"/>
    <cellStyle name="40% - Énfasis4 14 2 4 3" xfId="27885"/>
    <cellStyle name="40% - Énfasis4 14 2 5" xfId="14551"/>
    <cellStyle name="40% - Énfasis4 14 2 5 2" xfId="31715"/>
    <cellStyle name="40% - Énfasis4 14 2 6" xfId="24077"/>
    <cellStyle name="40% - Énfasis4 14 2 7" xfId="21585"/>
    <cellStyle name="40% - Énfasis4 14 3" xfId="6681"/>
    <cellStyle name="40% - Énfasis4 14 3 2" xfId="8546"/>
    <cellStyle name="40% - Énfasis4 14 3 2 2" xfId="12324"/>
    <cellStyle name="40% - Énfasis4 14 3 2 2 2" xfId="20233"/>
    <cellStyle name="40% - Énfasis4 14 3 2 2 2 2" xfId="37418"/>
    <cellStyle name="40% - Énfasis4 14 3 2 2 3" xfId="29781"/>
    <cellStyle name="40% - Énfasis4 14 3 2 3" xfId="16444"/>
    <cellStyle name="40% - Énfasis4 14 3 2 3 2" xfId="33624"/>
    <cellStyle name="40% - Énfasis4 14 3 2 4" xfId="25987"/>
    <cellStyle name="40% - Énfasis4 14 3 3" xfId="10432"/>
    <cellStyle name="40% - Énfasis4 14 3 3 2" xfId="18339"/>
    <cellStyle name="40% - Énfasis4 14 3 3 2 2" xfId="35524"/>
    <cellStyle name="40% - Énfasis4 14 3 3 3" xfId="27887"/>
    <cellStyle name="40% - Énfasis4 14 3 4" xfId="14553"/>
    <cellStyle name="40% - Énfasis4 14 3 4 2" xfId="31717"/>
    <cellStyle name="40% - Énfasis4 14 3 5" xfId="24079"/>
    <cellStyle name="40% - Énfasis4 14 3 6" xfId="22067"/>
    <cellStyle name="40% - Énfasis4 14 4" xfId="8543"/>
    <cellStyle name="40% - Énfasis4 14 4 2" xfId="12321"/>
    <cellStyle name="40% - Énfasis4 14 4 2 2" xfId="20230"/>
    <cellStyle name="40% - Énfasis4 14 4 2 2 2" xfId="37415"/>
    <cellStyle name="40% - Énfasis4 14 4 2 3" xfId="29778"/>
    <cellStyle name="40% - Énfasis4 14 4 3" xfId="16441"/>
    <cellStyle name="40% - Énfasis4 14 4 3 2" xfId="33621"/>
    <cellStyle name="40% - Énfasis4 14 4 4" xfId="25984"/>
    <cellStyle name="40% - Énfasis4 14 5" xfId="10429"/>
    <cellStyle name="40% - Énfasis4 14 5 2" xfId="18336"/>
    <cellStyle name="40% - Énfasis4 14 5 2 2" xfId="35521"/>
    <cellStyle name="40% - Énfasis4 14 5 3" xfId="27884"/>
    <cellStyle name="40% - Énfasis4 14 6" xfId="14550"/>
    <cellStyle name="40% - Énfasis4 14 6 2" xfId="31714"/>
    <cellStyle name="40% - Énfasis4 14 7" xfId="24076"/>
    <cellStyle name="40% - Énfasis4 14 8" xfId="21160"/>
    <cellStyle name="40% - Énfasis4 15" xfId="6682"/>
    <cellStyle name="40% - Énfasis4 15 2" xfId="6683"/>
    <cellStyle name="40% - Énfasis4 15 2 2" xfId="6684"/>
    <cellStyle name="40% - Énfasis4 15 2 2 2" xfId="8549"/>
    <cellStyle name="40% - Énfasis4 15 2 2 2 2" xfId="12327"/>
    <cellStyle name="40% - Énfasis4 15 2 2 2 2 2" xfId="20236"/>
    <cellStyle name="40% - Énfasis4 15 2 2 2 2 2 2" xfId="37421"/>
    <cellStyle name="40% - Énfasis4 15 2 2 2 2 3" xfId="29784"/>
    <cellStyle name="40% - Énfasis4 15 2 2 2 3" xfId="16447"/>
    <cellStyle name="40% - Énfasis4 15 2 2 2 3 2" xfId="33627"/>
    <cellStyle name="40% - Énfasis4 15 2 2 2 4" xfId="25990"/>
    <cellStyle name="40% - Énfasis4 15 2 2 3" xfId="10435"/>
    <cellStyle name="40% - Énfasis4 15 2 2 3 2" xfId="18342"/>
    <cellStyle name="40% - Énfasis4 15 2 2 3 2 2" xfId="35527"/>
    <cellStyle name="40% - Énfasis4 15 2 2 3 3" xfId="27890"/>
    <cellStyle name="40% - Énfasis4 15 2 2 4" xfId="14556"/>
    <cellStyle name="40% - Énfasis4 15 2 2 4 2" xfId="31720"/>
    <cellStyle name="40% - Énfasis4 15 2 2 5" xfId="24082"/>
    <cellStyle name="40% - Énfasis4 15 2 2 6" xfId="22503"/>
    <cellStyle name="40% - Énfasis4 15 2 3" xfId="8548"/>
    <cellStyle name="40% - Énfasis4 15 2 3 2" xfId="12326"/>
    <cellStyle name="40% - Énfasis4 15 2 3 2 2" xfId="20235"/>
    <cellStyle name="40% - Énfasis4 15 2 3 2 2 2" xfId="37420"/>
    <cellStyle name="40% - Énfasis4 15 2 3 2 3" xfId="29783"/>
    <cellStyle name="40% - Énfasis4 15 2 3 3" xfId="16446"/>
    <cellStyle name="40% - Énfasis4 15 2 3 3 2" xfId="33626"/>
    <cellStyle name="40% - Énfasis4 15 2 3 4" xfId="25989"/>
    <cellStyle name="40% - Énfasis4 15 2 4" xfId="10434"/>
    <cellStyle name="40% - Énfasis4 15 2 4 2" xfId="18341"/>
    <cellStyle name="40% - Énfasis4 15 2 4 2 2" xfId="35526"/>
    <cellStyle name="40% - Énfasis4 15 2 4 3" xfId="27889"/>
    <cellStyle name="40% - Énfasis4 15 2 5" xfId="14555"/>
    <cellStyle name="40% - Énfasis4 15 2 5 2" xfId="31719"/>
    <cellStyle name="40% - Énfasis4 15 2 6" xfId="24081"/>
    <cellStyle name="40% - Énfasis4 15 2 7" xfId="21600"/>
    <cellStyle name="40% - Énfasis4 15 3" xfId="6685"/>
    <cellStyle name="40% - Énfasis4 15 3 2" xfId="8550"/>
    <cellStyle name="40% - Énfasis4 15 3 2 2" xfId="12328"/>
    <cellStyle name="40% - Énfasis4 15 3 2 2 2" xfId="20237"/>
    <cellStyle name="40% - Énfasis4 15 3 2 2 2 2" xfId="37422"/>
    <cellStyle name="40% - Énfasis4 15 3 2 2 3" xfId="29785"/>
    <cellStyle name="40% - Énfasis4 15 3 2 3" xfId="16448"/>
    <cellStyle name="40% - Énfasis4 15 3 2 3 2" xfId="33628"/>
    <cellStyle name="40% - Énfasis4 15 3 2 4" xfId="25991"/>
    <cellStyle name="40% - Énfasis4 15 3 3" xfId="10436"/>
    <cellStyle name="40% - Énfasis4 15 3 3 2" xfId="18343"/>
    <cellStyle name="40% - Énfasis4 15 3 3 2 2" xfId="35528"/>
    <cellStyle name="40% - Énfasis4 15 3 3 3" xfId="27891"/>
    <cellStyle name="40% - Énfasis4 15 3 4" xfId="14557"/>
    <cellStyle name="40% - Énfasis4 15 3 4 2" xfId="31721"/>
    <cellStyle name="40% - Énfasis4 15 3 5" xfId="24083"/>
    <cellStyle name="40% - Énfasis4 15 3 6" xfId="22082"/>
    <cellStyle name="40% - Énfasis4 15 4" xfId="8547"/>
    <cellStyle name="40% - Énfasis4 15 4 2" xfId="12325"/>
    <cellStyle name="40% - Énfasis4 15 4 2 2" xfId="20234"/>
    <cellStyle name="40% - Énfasis4 15 4 2 2 2" xfId="37419"/>
    <cellStyle name="40% - Énfasis4 15 4 2 3" xfId="29782"/>
    <cellStyle name="40% - Énfasis4 15 4 3" xfId="16445"/>
    <cellStyle name="40% - Énfasis4 15 4 3 2" xfId="33625"/>
    <cellStyle name="40% - Énfasis4 15 4 4" xfId="25988"/>
    <cellStyle name="40% - Énfasis4 15 5" xfId="10433"/>
    <cellStyle name="40% - Énfasis4 15 5 2" xfId="18340"/>
    <cellStyle name="40% - Énfasis4 15 5 2 2" xfId="35525"/>
    <cellStyle name="40% - Énfasis4 15 5 3" xfId="27888"/>
    <cellStyle name="40% - Énfasis4 15 6" xfId="14554"/>
    <cellStyle name="40% - Énfasis4 15 6 2" xfId="31718"/>
    <cellStyle name="40% - Énfasis4 15 7" xfId="24080"/>
    <cellStyle name="40% - Énfasis4 15 8" xfId="21175"/>
    <cellStyle name="40% - Énfasis4 16" xfId="6686"/>
    <cellStyle name="40% - Énfasis4 16 2" xfId="6687"/>
    <cellStyle name="40% - Énfasis4 16 2 2" xfId="6688"/>
    <cellStyle name="40% - Énfasis4 16 2 2 2" xfId="8553"/>
    <cellStyle name="40% - Énfasis4 16 2 2 2 2" xfId="12331"/>
    <cellStyle name="40% - Énfasis4 16 2 2 2 2 2" xfId="20240"/>
    <cellStyle name="40% - Énfasis4 16 2 2 2 2 2 2" xfId="37425"/>
    <cellStyle name="40% - Énfasis4 16 2 2 2 2 3" xfId="29788"/>
    <cellStyle name="40% - Énfasis4 16 2 2 2 3" xfId="16451"/>
    <cellStyle name="40% - Énfasis4 16 2 2 2 3 2" xfId="33631"/>
    <cellStyle name="40% - Énfasis4 16 2 2 2 4" xfId="25994"/>
    <cellStyle name="40% - Énfasis4 16 2 2 3" xfId="10439"/>
    <cellStyle name="40% - Énfasis4 16 2 2 3 2" xfId="18346"/>
    <cellStyle name="40% - Énfasis4 16 2 2 3 2 2" xfId="35531"/>
    <cellStyle name="40% - Énfasis4 16 2 2 3 3" xfId="27894"/>
    <cellStyle name="40% - Énfasis4 16 2 2 4" xfId="14560"/>
    <cellStyle name="40% - Énfasis4 16 2 2 4 2" xfId="31724"/>
    <cellStyle name="40% - Énfasis4 16 2 2 5" xfId="24086"/>
    <cellStyle name="40% - Énfasis4 16 2 2 6" xfId="22526"/>
    <cellStyle name="40% - Énfasis4 16 2 3" xfId="8552"/>
    <cellStyle name="40% - Énfasis4 16 2 3 2" xfId="12330"/>
    <cellStyle name="40% - Énfasis4 16 2 3 2 2" xfId="20239"/>
    <cellStyle name="40% - Énfasis4 16 2 3 2 2 2" xfId="37424"/>
    <cellStyle name="40% - Énfasis4 16 2 3 2 3" xfId="29787"/>
    <cellStyle name="40% - Énfasis4 16 2 3 3" xfId="16450"/>
    <cellStyle name="40% - Énfasis4 16 2 3 3 2" xfId="33630"/>
    <cellStyle name="40% - Énfasis4 16 2 3 4" xfId="25993"/>
    <cellStyle name="40% - Énfasis4 16 2 4" xfId="10438"/>
    <cellStyle name="40% - Énfasis4 16 2 4 2" xfId="18345"/>
    <cellStyle name="40% - Énfasis4 16 2 4 2 2" xfId="35530"/>
    <cellStyle name="40% - Énfasis4 16 2 4 3" xfId="27893"/>
    <cellStyle name="40% - Énfasis4 16 2 5" xfId="14559"/>
    <cellStyle name="40% - Énfasis4 16 2 5 2" xfId="31723"/>
    <cellStyle name="40% - Énfasis4 16 2 6" xfId="24085"/>
    <cellStyle name="40% - Énfasis4 16 2 7" xfId="21623"/>
    <cellStyle name="40% - Énfasis4 16 3" xfId="6689"/>
    <cellStyle name="40% - Énfasis4 16 3 2" xfId="8554"/>
    <cellStyle name="40% - Énfasis4 16 3 2 2" xfId="12332"/>
    <cellStyle name="40% - Énfasis4 16 3 2 2 2" xfId="20241"/>
    <cellStyle name="40% - Énfasis4 16 3 2 2 2 2" xfId="37426"/>
    <cellStyle name="40% - Énfasis4 16 3 2 2 3" xfId="29789"/>
    <cellStyle name="40% - Énfasis4 16 3 2 3" xfId="16452"/>
    <cellStyle name="40% - Énfasis4 16 3 2 3 2" xfId="33632"/>
    <cellStyle name="40% - Énfasis4 16 3 2 4" xfId="25995"/>
    <cellStyle name="40% - Énfasis4 16 3 3" xfId="10440"/>
    <cellStyle name="40% - Énfasis4 16 3 3 2" xfId="18347"/>
    <cellStyle name="40% - Énfasis4 16 3 3 2 2" xfId="35532"/>
    <cellStyle name="40% - Énfasis4 16 3 3 3" xfId="27895"/>
    <cellStyle name="40% - Énfasis4 16 3 4" xfId="14561"/>
    <cellStyle name="40% - Énfasis4 16 3 4 2" xfId="31725"/>
    <cellStyle name="40% - Énfasis4 16 3 5" xfId="24087"/>
    <cellStyle name="40% - Énfasis4 16 3 6" xfId="22105"/>
    <cellStyle name="40% - Énfasis4 16 4" xfId="8551"/>
    <cellStyle name="40% - Énfasis4 16 4 2" xfId="12329"/>
    <cellStyle name="40% - Énfasis4 16 4 2 2" xfId="20238"/>
    <cellStyle name="40% - Énfasis4 16 4 2 2 2" xfId="37423"/>
    <cellStyle name="40% - Énfasis4 16 4 2 3" xfId="29786"/>
    <cellStyle name="40% - Énfasis4 16 4 3" xfId="16449"/>
    <cellStyle name="40% - Énfasis4 16 4 3 2" xfId="33629"/>
    <cellStyle name="40% - Énfasis4 16 4 4" xfId="25992"/>
    <cellStyle name="40% - Énfasis4 16 5" xfId="10437"/>
    <cellStyle name="40% - Énfasis4 16 5 2" xfId="18344"/>
    <cellStyle name="40% - Énfasis4 16 5 2 2" xfId="35529"/>
    <cellStyle name="40% - Énfasis4 16 5 3" xfId="27892"/>
    <cellStyle name="40% - Énfasis4 16 6" xfId="14558"/>
    <cellStyle name="40% - Énfasis4 16 6 2" xfId="31722"/>
    <cellStyle name="40% - Énfasis4 16 7" xfId="24084"/>
    <cellStyle name="40% - Énfasis4 16 8" xfId="21198"/>
    <cellStyle name="40% - Énfasis4 17" xfId="6690"/>
    <cellStyle name="40% - Énfasis4 17 2" xfId="6691"/>
    <cellStyle name="40% - Énfasis4 17 2 2" xfId="6692"/>
    <cellStyle name="40% - Énfasis4 17 2 2 2" xfId="8557"/>
    <cellStyle name="40% - Énfasis4 17 2 2 2 2" xfId="12335"/>
    <cellStyle name="40% - Énfasis4 17 2 2 2 2 2" xfId="20244"/>
    <cellStyle name="40% - Énfasis4 17 2 2 2 2 2 2" xfId="37429"/>
    <cellStyle name="40% - Énfasis4 17 2 2 2 2 3" xfId="29792"/>
    <cellStyle name="40% - Énfasis4 17 2 2 2 3" xfId="16455"/>
    <cellStyle name="40% - Énfasis4 17 2 2 2 3 2" xfId="33635"/>
    <cellStyle name="40% - Énfasis4 17 2 2 2 4" xfId="25998"/>
    <cellStyle name="40% - Énfasis4 17 2 2 3" xfId="10443"/>
    <cellStyle name="40% - Énfasis4 17 2 2 3 2" xfId="18350"/>
    <cellStyle name="40% - Énfasis4 17 2 2 3 2 2" xfId="35535"/>
    <cellStyle name="40% - Énfasis4 17 2 2 3 3" xfId="27898"/>
    <cellStyle name="40% - Énfasis4 17 2 2 4" xfId="14564"/>
    <cellStyle name="40% - Énfasis4 17 2 2 4 2" xfId="31728"/>
    <cellStyle name="40% - Énfasis4 17 2 2 5" xfId="24090"/>
    <cellStyle name="40% - Énfasis4 17 2 2 6" xfId="22593"/>
    <cellStyle name="40% - Énfasis4 17 2 3" xfId="8556"/>
    <cellStyle name="40% - Énfasis4 17 2 3 2" xfId="12334"/>
    <cellStyle name="40% - Énfasis4 17 2 3 2 2" xfId="20243"/>
    <cellStyle name="40% - Énfasis4 17 2 3 2 2 2" xfId="37428"/>
    <cellStyle name="40% - Énfasis4 17 2 3 2 3" xfId="29791"/>
    <cellStyle name="40% - Énfasis4 17 2 3 3" xfId="16454"/>
    <cellStyle name="40% - Énfasis4 17 2 3 3 2" xfId="33634"/>
    <cellStyle name="40% - Énfasis4 17 2 3 4" xfId="25997"/>
    <cellStyle name="40% - Énfasis4 17 2 4" xfId="10442"/>
    <cellStyle name="40% - Énfasis4 17 2 4 2" xfId="18349"/>
    <cellStyle name="40% - Énfasis4 17 2 4 2 2" xfId="35534"/>
    <cellStyle name="40% - Énfasis4 17 2 4 3" xfId="27897"/>
    <cellStyle name="40% - Énfasis4 17 2 5" xfId="14563"/>
    <cellStyle name="40% - Énfasis4 17 2 5 2" xfId="31727"/>
    <cellStyle name="40% - Énfasis4 17 2 6" xfId="24089"/>
    <cellStyle name="40% - Énfasis4 17 2 7" xfId="21690"/>
    <cellStyle name="40% - Énfasis4 17 3" xfId="6693"/>
    <cellStyle name="40% - Énfasis4 17 3 2" xfId="8558"/>
    <cellStyle name="40% - Énfasis4 17 3 2 2" xfId="12336"/>
    <cellStyle name="40% - Énfasis4 17 3 2 2 2" xfId="20245"/>
    <cellStyle name="40% - Énfasis4 17 3 2 2 2 2" xfId="37430"/>
    <cellStyle name="40% - Énfasis4 17 3 2 2 3" xfId="29793"/>
    <cellStyle name="40% - Énfasis4 17 3 2 3" xfId="16456"/>
    <cellStyle name="40% - Énfasis4 17 3 2 3 2" xfId="33636"/>
    <cellStyle name="40% - Énfasis4 17 3 2 4" xfId="25999"/>
    <cellStyle name="40% - Énfasis4 17 3 3" xfId="10444"/>
    <cellStyle name="40% - Énfasis4 17 3 3 2" xfId="18351"/>
    <cellStyle name="40% - Énfasis4 17 3 3 2 2" xfId="35536"/>
    <cellStyle name="40% - Énfasis4 17 3 3 3" xfId="27899"/>
    <cellStyle name="40% - Énfasis4 17 3 4" xfId="14565"/>
    <cellStyle name="40% - Énfasis4 17 3 4 2" xfId="31729"/>
    <cellStyle name="40% - Énfasis4 17 3 5" xfId="24091"/>
    <cellStyle name="40% - Énfasis4 17 3 6" xfId="22172"/>
    <cellStyle name="40% - Énfasis4 17 4" xfId="8555"/>
    <cellStyle name="40% - Énfasis4 17 4 2" xfId="12333"/>
    <cellStyle name="40% - Énfasis4 17 4 2 2" xfId="20242"/>
    <cellStyle name="40% - Énfasis4 17 4 2 2 2" xfId="37427"/>
    <cellStyle name="40% - Énfasis4 17 4 2 3" xfId="29790"/>
    <cellStyle name="40% - Énfasis4 17 4 3" xfId="16453"/>
    <cellStyle name="40% - Énfasis4 17 4 3 2" xfId="33633"/>
    <cellStyle name="40% - Énfasis4 17 4 4" xfId="25996"/>
    <cellStyle name="40% - Énfasis4 17 5" xfId="10441"/>
    <cellStyle name="40% - Énfasis4 17 5 2" xfId="18348"/>
    <cellStyle name="40% - Énfasis4 17 5 2 2" xfId="35533"/>
    <cellStyle name="40% - Énfasis4 17 5 3" xfId="27896"/>
    <cellStyle name="40% - Énfasis4 17 6" xfId="14562"/>
    <cellStyle name="40% - Énfasis4 17 6 2" xfId="31726"/>
    <cellStyle name="40% - Énfasis4 17 7" xfId="24088"/>
    <cellStyle name="40% - Énfasis4 17 8" xfId="21265"/>
    <cellStyle name="40% - Énfasis4 18" xfId="6694"/>
    <cellStyle name="40% - Énfasis4 18 2" xfId="6695"/>
    <cellStyle name="40% - Énfasis4 18 2 2" xfId="6696"/>
    <cellStyle name="40% - Énfasis4 18 2 2 2" xfId="8561"/>
    <cellStyle name="40% - Énfasis4 18 2 2 2 2" xfId="12339"/>
    <cellStyle name="40% - Énfasis4 18 2 2 2 2 2" xfId="20248"/>
    <cellStyle name="40% - Énfasis4 18 2 2 2 2 2 2" xfId="37433"/>
    <cellStyle name="40% - Énfasis4 18 2 2 2 2 3" xfId="29796"/>
    <cellStyle name="40% - Énfasis4 18 2 2 2 3" xfId="16459"/>
    <cellStyle name="40% - Énfasis4 18 2 2 2 3 2" xfId="33639"/>
    <cellStyle name="40% - Énfasis4 18 2 2 2 4" xfId="26002"/>
    <cellStyle name="40% - Énfasis4 18 2 2 3" xfId="10447"/>
    <cellStyle name="40% - Énfasis4 18 2 2 3 2" xfId="18354"/>
    <cellStyle name="40% - Énfasis4 18 2 2 3 2 2" xfId="35539"/>
    <cellStyle name="40% - Énfasis4 18 2 2 3 3" xfId="27902"/>
    <cellStyle name="40% - Énfasis4 18 2 2 4" xfId="14568"/>
    <cellStyle name="40% - Énfasis4 18 2 2 4 2" xfId="31732"/>
    <cellStyle name="40% - Énfasis4 18 2 2 5" xfId="24094"/>
    <cellStyle name="40% - Énfasis4 18 2 2 6" xfId="22627"/>
    <cellStyle name="40% - Énfasis4 18 2 3" xfId="8560"/>
    <cellStyle name="40% - Énfasis4 18 2 3 2" xfId="12338"/>
    <cellStyle name="40% - Énfasis4 18 2 3 2 2" xfId="20247"/>
    <cellStyle name="40% - Énfasis4 18 2 3 2 2 2" xfId="37432"/>
    <cellStyle name="40% - Énfasis4 18 2 3 2 3" xfId="29795"/>
    <cellStyle name="40% - Énfasis4 18 2 3 3" xfId="16458"/>
    <cellStyle name="40% - Énfasis4 18 2 3 3 2" xfId="33638"/>
    <cellStyle name="40% - Énfasis4 18 2 3 4" xfId="26001"/>
    <cellStyle name="40% - Énfasis4 18 2 4" xfId="10446"/>
    <cellStyle name="40% - Énfasis4 18 2 4 2" xfId="18353"/>
    <cellStyle name="40% - Énfasis4 18 2 4 2 2" xfId="35538"/>
    <cellStyle name="40% - Énfasis4 18 2 4 3" xfId="27901"/>
    <cellStyle name="40% - Énfasis4 18 2 5" xfId="14567"/>
    <cellStyle name="40% - Énfasis4 18 2 5 2" xfId="31731"/>
    <cellStyle name="40% - Énfasis4 18 2 6" xfId="24093"/>
    <cellStyle name="40% - Énfasis4 18 2 7" xfId="21724"/>
    <cellStyle name="40% - Énfasis4 18 3" xfId="6697"/>
    <cellStyle name="40% - Énfasis4 18 3 2" xfId="8562"/>
    <cellStyle name="40% - Énfasis4 18 3 2 2" xfId="12340"/>
    <cellStyle name="40% - Énfasis4 18 3 2 2 2" xfId="20249"/>
    <cellStyle name="40% - Énfasis4 18 3 2 2 2 2" xfId="37434"/>
    <cellStyle name="40% - Énfasis4 18 3 2 2 3" xfId="29797"/>
    <cellStyle name="40% - Énfasis4 18 3 2 3" xfId="16460"/>
    <cellStyle name="40% - Énfasis4 18 3 2 3 2" xfId="33640"/>
    <cellStyle name="40% - Énfasis4 18 3 2 4" xfId="26003"/>
    <cellStyle name="40% - Énfasis4 18 3 3" xfId="10448"/>
    <cellStyle name="40% - Énfasis4 18 3 3 2" xfId="18355"/>
    <cellStyle name="40% - Énfasis4 18 3 3 2 2" xfId="35540"/>
    <cellStyle name="40% - Énfasis4 18 3 3 3" xfId="27903"/>
    <cellStyle name="40% - Énfasis4 18 3 4" xfId="14569"/>
    <cellStyle name="40% - Énfasis4 18 3 4 2" xfId="31733"/>
    <cellStyle name="40% - Énfasis4 18 3 5" xfId="24095"/>
    <cellStyle name="40% - Énfasis4 18 3 6" xfId="22206"/>
    <cellStyle name="40% - Énfasis4 18 4" xfId="8559"/>
    <cellStyle name="40% - Énfasis4 18 4 2" xfId="12337"/>
    <cellStyle name="40% - Énfasis4 18 4 2 2" xfId="20246"/>
    <cellStyle name="40% - Énfasis4 18 4 2 2 2" xfId="37431"/>
    <cellStyle name="40% - Énfasis4 18 4 2 3" xfId="29794"/>
    <cellStyle name="40% - Énfasis4 18 4 3" xfId="16457"/>
    <cellStyle name="40% - Énfasis4 18 4 3 2" xfId="33637"/>
    <cellStyle name="40% - Énfasis4 18 4 4" xfId="26000"/>
    <cellStyle name="40% - Énfasis4 18 5" xfId="10445"/>
    <cellStyle name="40% - Énfasis4 18 5 2" xfId="18352"/>
    <cellStyle name="40% - Énfasis4 18 5 2 2" xfId="35537"/>
    <cellStyle name="40% - Énfasis4 18 5 3" xfId="27900"/>
    <cellStyle name="40% - Énfasis4 18 6" xfId="14566"/>
    <cellStyle name="40% - Énfasis4 18 6 2" xfId="31730"/>
    <cellStyle name="40% - Énfasis4 18 7" xfId="24092"/>
    <cellStyle name="40% - Énfasis4 18 8" xfId="21299"/>
    <cellStyle name="40% - Énfasis4 19" xfId="6698"/>
    <cellStyle name="40% - Énfasis4 19 2" xfId="6699"/>
    <cellStyle name="40% - Énfasis4 19 2 2" xfId="6700"/>
    <cellStyle name="40% - Énfasis4 19 2 2 2" xfId="8565"/>
    <cellStyle name="40% - Énfasis4 19 2 2 2 2" xfId="12343"/>
    <cellStyle name="40% - Énfasis4 19 2 2 2 2 2" xfId="20252"/>
    <cellStyle name="40% - Énfasis4 19 2 2 2 2 2 2" xfId="37437"/>
    <cellStyle name="40% - Énfasis4 19 2 2 2 2 3" xfId="29800"/>
    <cellStyle name="40% - Énfasis4 19 2 2 2 3" xfId="16463"/>
    <cellStyle name="40% - Énfasis4 19 2 2 2 3 2" xfId="33643"/>
    <cellStyle name="40% - Énfasis4 19 2 2 2 4" xfId="26006"/>
    <cellStyle name="40% - Énfasis4 19 2 2 3" xfId="10451"/>
    <cellStyle name="40% - Énfasis4 19 2 2 3 2" xfId="18358"/>
    <cellStyle name="40% - Énfasis4 19 2 2 3 2 2" xfId="35543"/>
    <cellStyle name="40% - Énfasis4 19 2 2 3 3" xfId="27906"/>
    <cellStyle name="40% - Énfasis4 19 2 2 4" xfId="14572"/>
    <cellStyle name="40% - Énfasis4 19 2 2 4 2" xfId="31736"/>
    <cellStyle name="40% - Énfasis4 19 2 2 5" xfId="24098"/>
    <cellStyle name="40% - Énfasis4 19 2 2 6" xfId="22642"/>
    <cellStyle name="40% - Énfasis4 19 2 3" xfId="8564"/>
    <cellStyle name="40% - Énfasis4 19 2 3 2" xfId="12342"/>
    <cellStyle name="40% - Énfasis4 19 2 3 2 2" xfId="20251"/>
    <cellStyle name="40% - Énfasis4 19 2 3 2 2 2" xfId="37436"/>
    <cellStyle name="40% - Énfasis4 19 2 3 2 3" xfId="29799"/>
    <cellStyle name="40% - Énfasis4 19 2 3 3" xfId="16462"/>
    <cellStyle name="40% - Énfasis4 19 2 3 3 2" xfId="33642"/>
    <cellStyle name="40% - Énfasis4 19 2 3 4" xfId="26005"/>
    <cellStyle name="40% - Énfasis4 19 2 4" xfId="10450"/>
    <cellStyle name="40% - Énfasis4 19 2 4 2" xfId="18357"/>
    <cellStyle name="40% - Énfasis4 19 2 4 2 2" xfId="35542"/>
    <cellStyle name="40% - Énfasis4 19 2 4 3" xfId="27905"/>
    <cellStyle name="40% - Énfasis4 19 2 5" xfId="14571"/>
    <cellStyle name="40% - Énfasis4 19 2 5 2" xfId="31735"/>
    <cellStyle name="40% - Énfasis4 19 2 6" xfId="24097"/>
    <cellStyle name="40% - Énfasis4 19 2 7" xfId="21739"/>
    <cellStyle name="40% - Énfasis4 19 3" xfId="6701"/>
    <cellStyle name="40% - Énfasis4 19 3 2" xfId="8566"/>
    <cellStyle name="40% - Énfasis4 19 3 2 2" xfId="12344"/>
    <cellStyle name="40% - Énfasis4 19 3 2 2 2" xfId="20253"/>
    <cellStyle name="40% - Énfasis4 19 3 2 2 2 2" xfId="37438"/>
    <cellStyle name="40% - Énfasis4 19 3 2 2 3" xfId="29801"/>
    <cellStyle name="40% - Énfasis4 19 3 2 3" xfId="16464"/>
    <cellStyle name="40% - Énfasis4 19 3 2 3 2" xfId="33644"/>
    <cellStyle name="40% - Énfasis4 19 3 2 4" xfId="26007"/>
    <cellStyle name="40% - Énfasis4 19 3 3" xfId="10452"/>
    <cellStyle name="40% - Énfasis4 19 3 3 2" xfId="18359"/>
    <cellStyle name="40% - Énfasis4 19 3 3 2 2" xfId="35544"/>
    <cellStyle name="40% - Énfasis4 19 3 3 3" xfId="27907"/>
    <cellStyle name="40% - Énfasis4 19 3 4" xfId="14573"/>
    <cellStyle name="40% - Énfasis4 19 3 4 2" xfId="31737"/>
    <cellStyle name="40% - Énfasis4 19 3 5" xfId="24099"/>
    <cellStyle name="40% - Énfasis4 19 3 6" xfId="22221"/>
    <cellStyle name="40% - Énfasis4 19 4" xfId="8563"/>
    <cellStyle name="40% - Énfasis4 19 4 2" xfId="12341"/>
    <cellStyle name="40% - Énfasis4 19 4 2 2" xfId="20250"/>
    <cellStyle name="40% - Énfasis4 19 4 2 2 2" xfId="37435"/>
    <cellStyle name="40% - Énfasis4 19 4 2 3" xfId="29798"/>
    <cellStyle name="40% - Énfasis4 19 4 3" xfId="16461"/>
    <cellStyle name="40% - Énfasis4 19 4 3 2" xfId="33641"/>
    <cellStyle name="40% - Énfasis4 19 4 4" xfId="26004"/>
    <cellStyle name="40% - Énfasis4 19 5" xfId="10449"/>
    <cellStyle name="40% - Énfasis4 19 5 2" xfId="18356"/>
    <cellStyle name="40% - Énfasis4 19 5 2 2" xfId="35541"/>
    <cellStyle name="40% - Énfasis4 19 5 3" xfId="27904"/>
    <cellStyle name="40% - Énfasis4 19 6" xfId="14570"/>
    <cellStyle name="40% - Énfasis4 19 6 2" xfId="31734"/>
    <cellStyle name="40% - Énfasis4 19 7" xfId="24096"/>
    <cellStyle name="40% - Énfasis4 19 8" xfId="21314"/>
    <cellStyle name="40% - Énfasis4 2" xfId="643"/>
    <cellStyle name="40% - Énfasis4 2 2" xfId="644"/>
    <cellStyle name="40% - Énfasis4 2 2 2" xfId="645"/>
    <cellStyle name="40% - Énfasis4 2 2 2 2" xfId="646"/>
    <cellStyle name="40% - Énfasis4 2 2 2 2 2" xfId="3128"/>
    <cellStyle name="40% - Énfasis4 2 2 2 2 2 2" xfId="11593"/>
    <cellStyle name="40% - Énfasis4 2 2 2 2 2 2 2" xfId="19502"/>
    <cellStyle name="40% - Énfasis4 2 2 2 2 2 2 2 2" xfId="36687"/>
    <cellStyle name="40% - Énfasis4 2 2 2 2 2 2 3" xfId="29050"/>
    <cellStyle name="40% - Énfasis4 2 2 2 2 2 3" xfId="15713"/>
    <cellStyle name="40% - Énfasis4 2 2 2 2 2 3 2" xfId="32893"/>
    <cellStyle name="40% - Énfasis4 2 2 2 2 2 4" xfId="25256"/>
    <cellStyle name="40% - Énfasis4 2 2 2 2 2 5" xfId="7815"/>
    <cellStyle name="40% - Énfasis4 2 2 2 2 3" xfId="4727"/>
    <cellStyle name="40% - Énfasis4 2 2 2 2 3 2" xfId="17608"/>
    <cellStyle name="40% - Énfasis4 2 2 2 2 3 2 2" xfId="34793"/>
    <cellStyle name="40% - Énfasis4 2 2 2 2 3 3" xfId="27156"/>
    <cellStyle name="40% - Énfasis4 2 2 2 2 4" xfId="13822"/>
    <cellStyle name="40% - Énfasis4 2 2 2 2 4 2" xfId="30986"/>
    <cellStyle name="40% - Énfasis4 2 2 2 2 5" xfId="23348"/>
    <cellStyle name="40% - Énfasis4 2 2 2 3" xfId="3127"/>
    <cellStyle name="40% - Énfasis4 2 2 2 3 2" xfId="11354"/>
    <cellStyle name="40% - Énfasis4 2 2 2 3 2 2" xfId="19263"/>
    <cellStyle name="40% - Énfasis4 2 2 2 3 2 2 2" xfId="36448"/>
    <cellStyle name="40% - Énfasis4 2 2 2 3 2 3" xfId="28811"/>
    <cellStyle name="40% - Énfasis4 2 2 2 3 3" xfId="15473"/>
    <cellStyle name="40% - Énfasis4 2 2 2 3 3 2" xfId="32653"/>
    <cellStyle name="40% - Énfasis4 2 2 2 3 4" xfId="25016"/>
    <cellStyle name="40% - Énfasis4 2 2 2 3 5" xfId="7575"/>
    <cellStyle name="40% - Énfasis4 2 2 2 4" xfId="9499"/>
    <cellStyle name="40% - Énfasis4 2 2 2 4 2" xfId="17369"/>
    <cellStyle name="40% - Énfasis4 2 2 2 4 2 2" xfId="34554"/>
    <cellStyle name="40% - Énfasis4 2 2 2 4 3" xfId="26917"/>
    <cellStyle name="40% - Énfasis4 2 2 2 5" xfId="13582"/>
    <cellStyle name="40% - Énfasis4 2 2 2 5 2" xfId="30746"/>
    <cellStyle name="40% - Énfasis4 2 2 2 6" xfId="23094"/>
    <cellStyle name="40% - Énfasis4 2 2 2 7" xfId="22339"/>
    <cellStyle name="40% - Énfasis4 2 2 3" xfId="647"/>
    <cellStyle name="40% - Énfasis4 2 2 3 2" xfId="3129"/>
    <cellStyle name="40% - Énfasis4 2 2 3 2 2" xfId="11481"/>
    <cellStyle name="40% - Énfasis4 2 2 3 2 2 2" xfId="19390"/>
    <cellStyle name="40% - Énfasis4 2 2 3 2 2 2 2" xfId="36575"/>
    <cellStyle name="40% - Énfasis4 2 2 3 2 2 3" xfId="28938"/>
    <cellStyle name="40% - Énfasis4 2 2 3 2 3" xfId="15601"/>
    <cellStyle name="40% - Énfasis4 2 2 3 2 3 2" xfId="32781"/>
    <cellStyle name="40% - Énfasis4 2 2 3 2 4" xfId="25144"/>
    <cellStyle name="40% - Énfasis4 2 2 3 2 5" xfId="7703"/>
    <cellStyle name="40% - Énfasis4 2 2 3 3" xfId="9601"/>
    <cellStyle name="40% - Énfasis4 2 2 3 3 2" xfId="17496"/>
    <cellStyle name="40% - Énfasis4 2 2 3 3 2 2" xfId="34681"/>
    <cellStyle name="40% - Énfasis4 2 2 3 3 3" xfId="27044"/>
    <cellStyle name="40% - Énfasis4 2 2 3 4" xfId="13710"/>
    <cellStyle name="40% - Énfasis4 2 2 3 4 2" xfId="30874"/>
    <cellStyle name="40% - Énfasis4 2 2 3 5" xfId="23236"/>
    <cellStyle name="40% - Énfasis4 2 2 3 6" xfId="4876"/>
    <cellStyle name="40% - Énfasis4 2 2 4" xfId="648"/>
    <cellStyle name="40% - Énfasis4 2 2 4 2" xfId="3130"/>
    <cellStyle name="40% - Énfasis4 2 2 4 2 2" xfId="19151"/>
    <cellStyle name="40% - Énfasis4 2 2 4 2 2 2" xfId="36336"/>
    <cellStyle name="40% - Énfasis4 2 2 4 2 3" xfId="28699"/>
    <cellStyle name="40% - Énfasis4 2 2 4 2 4" xfId="11242"/>
    <cellStyle name="40% - Énfasis4 2 2 4 3" xfId="15372"/>
    <cellStyle name="40% - Énfasis4 2 2 4 3 2" xfId="32540"/>
    <cellStyle name="40% - Énfasis4 2 2 4 4" xfId="24903"/>
    <cellStyle name="40% - Énfasis4 2 2 4 5" xfId="7477"/>
    <cellStyle name="40% - Énfasis4 2 2 5" xfId="3126"/>
    <cellStyle name="40% - Énfasis4 2 2 5 2" xfId="17257"/>
    <cellStyle name="40% - Énfasis4 2 2 5 2 2" xfId="34442"/>
    <cellStyle name="40% - Énfasis4 2 2 5 3" xfId="26805"/>
    <cellStyle name="40% - Énfasis4 2 2 5 4" xfId="9387"/>
    <cellStyle name="40% - Énfasis4 2 2 6" xfId="4725"/>
    <cellStyle name="40% - Énfasis4 2 2 6 2" xfId="30633"/>
    <cellStyle name="40% - Énfasis4 2 2 7" xfId="22968"/>
    <cellStyle name="40% - Énfasis4 2 2 8" xfId="21432"/>
    <cellStyle name="40% - Énfasis4 2 3" xfId="649"/>
    <cellStyle name="40% - Énfasis4 2 3 2" xfId="650"/>
    <cellStyle name="40% - Énfasis4 2 3 2 2" xfId="3132"/>
    <cellStyle name="40% - Énfasis4 2 3 2 2 2" xfId="7763"/>
    <cellStyle name="40% - Énfasis4 2 3 2 2 2 2" xfId="11541"/>
    <cellStyle name="40% - Énfasis4 2 3 2 2 2 2 2" xfId="19450"/>
    <cellStyle name="40% - Énfasis4 2 3 2 2 2 2 2 2" xfId="36635"/>
    <cellStyle name="40% - Énfasis4 2 3 2 2 2 2 3" xfId="28998"/>
    <cellStyle name="40% - Énfasis4 2 3 2 2 2 3" xfId="15661"/>
    <cellStyle name="40% - Énfasis4 2 3 2 2 2 3 2" xfId="32841"/>
    <cellStyle name="40% - Énfasis4 2 3 2 2 2 4" xfId="25204"/>
    <cellStyle name="40% - Énfasis4 2 3 2 2 3" xfId="9661"/>
    <cellStyle name="40% - Énfasis4 2 3 2 2 3 2" xfId="17556"/>
    <cellStyle name="40% - Énfasis4 2 3 2 2 3 2 2" xfId="34741"/>
    <cellStyle name="40% - Énfasis4 2 3 2 2 3 3" xfId="27104"/>
    <cellStyle name="40% - Énfasis4 2 3 2 2 4" xfId="13770"/>
    <cellStyle name="40% - Énfasis4 2 3 2 2 4 2" xfId="30934"/>
    <cellStyle name="40% - Énfasis4 2 3 2 2 5" xfId="23296"/>
    <cellStyle name="40% - Énfasis4 2 3 2 2 6" xfId="3973"/>
    <cellStyle name="40% - Énfasis4 2 3 2 3" xfId="7536"/>
    <cellStyle name="40% - Énfasis4 2 3 2 3 2" xfId="11302"/>
    <cellStyle name="40% - Énfasis4 2 3 2 3 2 2" xfId="19211"/>
    <cellStyle name="40% - Énfasis4 2 3 2 3 2 2 2" xfId="36396"/>
    <cellStyle name="40% - Énfasis4 2 3 2 3 2 3" xfId="28759"/>
    <cellStyle name="40% - Énfasis4 2 3 2 3 3" xfId="15433"/>
    <cellStyle name="40% - Énfasis4 2 3 2 3 3 2" xfId="32601"/>
    <cellStyle name="40% - Énfasis4 2 3 2 3 4" xfId="24964"/>
    <cellStyle name="40% - Énfasis4 2 3 2 4" xfId="9447"/>
    <cellStyle name="40% - Énfasis4 2 3 2 4 2" xfId="17317"/>
    <cellStyle name="40% - Énfasis4 2 3 2 4 2 2" xfId="34502"/>
    <cellStyle name="40% - Énfasis4 2 3 2 4 3" xfId="26865"/>
    <cellStyle name="40% - Énfasis4 2 3 2 5" xfId="13530"/>
    <cellStyle name="40% - Énfasis4 2 3 2 5 2" xfId="30694"/>
    <cellStyle name="40% - Énfasis4 2 3 2 6" xfId="23042"/>
    <cellStyle name="40% - Énfasis4 2 3 2 7" xfId="4049"/>
    <cellStyle name="40% - Énfasis4 2 3 3" xfId="651"/>
    <cellStyle name="40% - Énfasis4 2 3 3 2" xfId="3133"/>
    <cellStyle name="40% - Énfasis4 2 3 3 2 2" xfId="11429"/>
    <cellStyle name="40% - Énfasis4 2 3 3 2 2 2" xfId="19338"/>
    <cellStyle name="40% - Énfasis4 2 3 3 2 2 2 2" xfId="36523"/>
    <cellStyle name="40% - Énfasis4 2 3 3 2 2 3" xfId="28886"/>
    <cellStyle name="40% - Énfasis4 2 3 3 2 3" xfId="15549"/>
    <cellStyle name="40% - Énfasis4 2 3 3 2 3 2" xfId="32729"/>
    <cellStyle name="40% - Énfasis4 2 3 3 2 4" xfId="25092"/>
    <cellStyle name="40% - Énfasis4 2 3 3 2 5" xfId="7651"/>
    <cellStyle name="40% - Énfasis4 2 3 3 3" xfId="4731"/>
    <cellStyle name="40% - Énfasis4 2 3 3 3 2" xfId="17444"/>
    <cellStyle name="40% - Énfasis4 2 3 3 3 2 2" xfId="34629"/>
    <cellStyle name="40% - Énfasis4 2 3 3 3 3" xfId="26992"/>
    <cellStyle name="40% - Énfasis4 2 3 3 4" xfId="13658"/>
    <cellStyle name="40% - Énfasis4 2 3 3 4 2" xfId="30822"/>
    <cellStyle name="40% - Énfasis4 2 3 3 5" xfId="23184"/>
    <cellStyle name="40% - Énfasis4 2 3 4" xfId="3131"/>
    <cellStyle name="40% - Énfasis4 2 3 4 2" xfId="11190"/>
    <cellStyle name="40% - Énfasis4 2 3 4 2 2" xfId="19099"/>
    <cellStyle name="40% - Énfasis4 2 3 4 2 2 2" xfId="36284"/>
    <cellStyle name="40% - Énfasis4 2 3 4 2 3" xfId="28647"/>
    <cellStyle name="40% - Énfasis4 2 3 4 3" xfId="15315"/>
    <cellStyle name="40% - Énfasis4 2 3 4 3 2" xfId="32483"/>
    <cellStyle name="40% - Énfasis4 2 3 4 4" xfId="24846"/>
    <cellStyle name="40% - Énfasis4 2 3 4 5" xfId="7420"/>
    <cellStyle name="40% - Énfasis4 2 3 5" xfId="9347"/>
    <cellStyle name="40% - Énfasis4 2 3 5 2" xfId="17205"/>
    <cellStyle name="40% - Énfasis4 2 3 5 2 2" xfId="34390"/>
    <cellStyle name="40% - Énfasis4 2 3 5 3" xfId="26753"/>
    <cellStyle name="40% - Énfasis4 2 3 6" xfId="13434"/>
    <cellStyle name="40% - Énfasis4 2 3 6 2" xfId="30585"/>
    <cellStyle name="40% - Énfasis4 2 3 7" xfId="22909"/>
    <cellStyle name="40% - Énfasis4 2 3 8" xfId="21919"/>
    <cellStyle name="40% - Énfasis4 2 4" xfId="652"/>
    <cellStyle name="40% - Énfasis4 2 4 2" xfId="3134"/>
    <cellStyle name="40% - Énfasis4 2 4 3" xfId="22792"/>
    <cellStyle name="40% - Énfasis4 2 5" xfId="653"/>
    <cellStyle name="40% - Énfasis4 2 5 2" xfId="3135"/>
    <cellStyle name="40% - Énfasis4 2 5 3" xfId="21004"/>
    <cellStyle name="40% - Énfasis4 2 6" xfId="5334"/>
    <cellStyle name="40% - Énfasis4 20" xfId="6702"/>
    <cellStyle name="40% - Énfasis4 20 2" xfId="6703"/>
    <cellStyle name="40% - Énfasis4 20 2 2" xfId="6704"/>
    <cellStyle name="40% - Énfasis4 20 2 2 2" xfId="8569"/>
    <cellStyle name="40% - Énfasis4 20 2 2 2 2" xfId="12347"/>
    <cellStyle name="40% - Énfasis4 20 2 2 2 2 2" xfId="20256"/>
    <cellStyle name="40% - Énfasis4 20 2 2 2 2 2 2" xfId="37441"/>
    <cellStyle name="40% - Énfasis4 20 2 2 2 2 3" xfId="29804"/>
    <cellStyle name="40% - Énfasis4 20 2 2 2 3" xfId="16467"/>
    <cellStyle name="40% - Énfasis4 20 2 2 2 3 2" xfId="33647"/>
    <cellStyle name="40% - Énfasis4 20 2 2 2 4" xfId="26010"/>
    <cellStyle name="40% - Énfasis4 20 2 2 3" xfId="10455"/>
    <cellStyle name="40% - Énfasis4 20 2 2 3 2" xfId="18362"/>
    <cellStyle name="40% - Énfasis4 20 2 2 3 2 2" xfId="35547"/>
    <cellStyle name="40% - Énfasis4 20 2 2 3 3" xfId="27910"/>
    <cellStyle name="40% - Énfasis4 20 2 2 4" xfId="14576"/>
    <cellStyle name="40% - Énfasis4 20 2 2 4 2" xfId="31740"/>
    <cellStyle name="40% - Énfasis4 20 2 2 5" xfId="24102"/>
    <cellStyle name="40% - Énfasis4 20 2 2 6" xfId="22657"/>
    <cellStyle name="40% - Énfasis4 20 2 3" xfId="8568"/>
    <cellStyle name="40% - Énfasis4 20 2 3 2" xfId="12346"/>
    <cellStyle name="40% - Énfasis4 20 2 3 2 2" xfId="20255"/>
    <cellStyle name="40% - Énfasis4 20 2 3 2 2 2" xfId="37440"/>
    <cellStyle name="40% - Énfasis4 20 2 3 2 3" xfId="29803"/>
    <cellStyle name="40% - Énfasis4 20 2 3 3" xfId="16466"/>
    <cellStyle name="40% - Énfasis4 20 2 3 3 2" xfId="33646"/>
    <cellStyle name="40% - Énfasis4 20 2 3 4" xfId="26009"/>
    <cellStyle name="40% - Énfasis4 20 2 4" xfId="10454"/>
    <cellStyle name="40% - Énfasis4 20 2 4 2" xfId="18361"/>
    <cellStyle name="40% - Énfasis4 20 2 4 2 2" xfId="35546"/>
    <cellStyle name="40% - Énfasis4 20 2 4 3" xfId="27909"/>
    <cellStyle name="40% - Énfasis4 20 2 5" xfId="14575"/>
    <cellStyle name="40% - Énfasis4 20 2 5 2" xfId="31739"/>
    <cellStyle name="40% - Énfasis4 20 2 6" xfId="24101"/>
    <cellStyle name="40% - Énfasis4 20 2 7" xfId="21754"/>
    <cellStyle name="40% - Énfasis4 20 3" xfId="6705"/>
    <cellStyle name="40% - Énfasis4 20 3 2" xfId="8570"/>
    <cellStyle name="40% - Énfasis4 20 3 2 2" xfId="12348"/>
    <cellStyle name="40% - Énfasis4 20 3 2 2 2" xfId="20257"/>
    <cellStyle name="40% - Énfasis4 20 3 2 2 2 2" xfId="37442"/>
    <cellStyle name="40% - Énfasis4 20 3 2 2 3" xfId="29805"/>
    <cellStyle name="40% - Énfasis4 20 3 2 3" xfId="16468"/>
    <cellStyle name="40% - Énfasis4 20 3 2 3 2" xfId="33648"/>
    <cellStyle name="40% - Énfasis4 20 3 2 4" xfId="26011"/>
    <cellStyle name="40% - Énfasis4 20 3 3" xfId="10456"/>
    <cellStyle name="40% - Énfasis4 20 3 3 2" xfId="18363"/>
    <cellStyle name="40% - Énfasis4 20 3 3 2 2" xfId="35548"/>
    <cellStyle name="40% - Énfasis4 20 3 3 3" xfId="27911"/>
    <cellStyle name="40% - Énfasis4 20 3 4" xfId="14577"/>
    <cellStyle name="40% - Énfasis4 20 3 4 2" xfId="31741"/>
    <cellStyle name="40% - Énfasis4 20 3 5" xfId="24103"/>
    <cellStyle name="40% - Énfasis4 20 3 6" xfId="22236"/>
    <cellStyle name="40% - Énfasis4 20 4" xfId="8567"/>
    <cellStyle name="40% - Énfasis4 20 4 2" xfId="12345"/>
    <cellStyle name="40% - Énfasis4 20 4 2 2" xfId="20254"/>
    <cellStyle name="40% - Énfasis4 20 4 2 2 2" xfId="37439"/>
    <cellStyle name="40% - Énfasis4 20 4 2 3" xfId="29802"/>
    <cellStyle name="40% - Énfasis4 20 4 3" xfId="16465"/>
    <cellStyle name="40% - Énfasis4 20 4 3 2" xfId="33645"/>
    <cellStyle name="40% - Énfasis4 20 4 4" xfId="26008"/>
    <cellStyle name="40% - Énfasis4 20 5" xfId="10453"/>
    <cellStyle name="40% - Énfasis4 20 5 2" xfId="18360"/>
    <cellStyle name="40% - Énfasis4 20 5 2 2" xfId="35545"/>
    <cellStyle name="40% - Énfasis4 20 5 3" xfId="27908"/>
    <cellStyle name="40% - Énfasis4 20 6" xfId="14574"/>
    <cellStyle name="40% - Énfasis4 20 6 2" xfId="31738"/>
    <cellStyle name="40% - Énfasis4 20 7" xfId="24100"/>
    <cellStyle name="40% - Énfasis4 20 8" xfId="21329"/>
    <cellStyle name="40% - Énfasis4 21" xfId="6706"/>
    <cellStyle name="40% - Énfasis4 21 2" xfId="6707"/>
    <cellStyle name="40% - Énfasis4 21 2 2" xfId="6708"/>
    <cellStyle name="40% - Énfasis4 21 2 2 2" xfId="8573"/>
    <cellStyle name="40% - Énfasis4 21 2 2 2 2" xfId="12351"/>
    <cellStyle name="40% - Énfasis4 21 2 2 2 2 2" xfId="20260"/>
    <cellStyle name="40% - Énfasis4 21 2 2 2 2 2 2" xfId="37445"/>
    <cellStyle name="40% - Énfasis4 21 2 2 2 2 3" xfId="29808"/>
    <cellStyle name="40% - Énfasis4 21 2 2 2 3" xfId="16471"/>
    <cellStyle name="40% - Énfasis4 21 2 2 2 3 2" xfId="33651"/>
    <cellStyle name="40% - Énfasis4 21 2 2 2 4" xfId="26014"/>
    <cellStyle name="40% - Énfasis4 21 2 2 3" xfId="10459"/>
    <cellStyle name="40% - Énfasis4 21 2 2 3 2" xfId="18366"/>
    <cellStyle name="40% - Énfasis4 21 2 2 3 2 2" xfId="35551"/>
    <cellStyle name="40% - Énfasis4 21 2 2 3 3" xfId="27914"/>
    <cellStyle name="40% - Énfasis4 21 2 2 4" xfId="14580"/>
    <cellStyle name="40% - Énfasis4 21 2 2 4 2" xfId="31744"/>
    <cellStyle name="40% - Énfasis4 21 2 2 5" xfId="24106"/>
    <cellStyle name="40% - Énfasis4 21 2 2 6" xfId="22672"/>
    <cellStyle name="40% - Énfasis4 21 2 3" xfId="8572"/>
    <cellStyle name="40% - Énfasis4 21 2 3 2" xfId="12350"/>
    <cellStyle name="40% - Énfasis4 21 2 3 2 2" xfId="20259"/>
    <cellStyle name="40% - Énfasis4 21 2 3 2 2 2" xfId="37444"/>
    <cellStyle name="40% - Énfasis4 21 2 3 2 3" xfId="29807"/>
    <cellStyle name="40% - Énfasis4 21 2 3 3" xfId="16470"/>
    <cellStyle name="40% - Énfasis4 21 2 3 3 2" xfId="33650"/>
    <cellStyle name="40% - Énfasis4 21 2 3 4" xfId="26013"/>
    <cellStyle name="40% - Énfasis4 21 2 4" xfId="10458"/>
    <cellStyle name="40% - Énfasis4 21 2 4 2" xfId="18365"/>
    <cellStyle name="40% - Énfasis4 21 2 4 2 2" xfId="35550"/>
    <cellStyle name="40% - Énfasis4 21 2 4 3" xfId="27913"/>
    <cellStyle name="40% - Énfasis4 21 2 5" xfId="14579"/>
    <cellStyle name="40% - Énfasis4 21 2 5 2" xfId="31743"/>
    <cellStyle name="40% - Énfasis4 21 2 6" xfId="24105"/>
    <cellStyle name="40% - Énfasis4 21 2 7" xfId="21769"/>
    <cellStyle name="40% - Énfasis4 21 3" xfId="6709"/>
    <cellStyle name="40% - Énfasis4 21 3 2" xfId="8574"/>
    <cellStyle name="40% - Énfasis4 21 3 2 2" xfId="12352"/>
    <cellStyle name="40% - Énfasis4 21 3 2 2 2" xfId="20261"/>
    <cellStyle name="40% - Énfasis4 21 3 2 2 2 2" xfId="37446"/>
    <cellStyle name="40% - Énfasis4 21 3 2 2 3" xfId="29809"/>
    <cellStyle name="40% - Énfasis4 21 3 2 3" xfId="16472"/>
    <cellStyle name="40% - Énfasis4 21 3 2 3 2" xfId="33652"/>
    <cellStyle name="40% - Énfasis4 21 3 2 4" xfId="26015"/>
    <cellStyle name="40% - Énfasis4 21 3 3" xfId="10460"/>
    <cellStyle name="40% - Énfasis4 21 3 3 2" xfId="18367"/>
    <cellStyle name="40% - Énfasis4 21 3 3 2 2" xfId="35552"/>
    <cellStyle name="40% - Énfasis4 21 3 3 3" xfId="27915"/>
    <cellStyle name="40% - Énfasis4 21 3 4" xfId="14581"/>
    <cellStyle name="40% - Énfasis4 21 3 4 2" xfId="31745"/>
    <cellStyle name="40% - Énfasis4 21 3 5" xfId="24107"/>
    <cellStyle name="40% - Énfasis4 21 3 6" xfId="22251"/>
    <cellStyle name="40% - Énfasis4 21 4" xfId="8571"/>
    <cellStyle name="40% - Énfasis4 21 4 2" xfId="12349"/>
    <cellStyle name="40% - Énfasis4 21 4 2 2" xfId="20258"/>
    <cellStyle name="40% - Énfasis4 21 4 2 2 2" xfId="37443"/>
    <cellStyle name="40% - Énfasis4 21 4 2 3" xfId="29806"/>
    <cellStyle name="40% - Énfasis4 21 4 3" xfId="16469"/>
    <cellStyle name="40% - Énfasis4 21 4 3 2" xfId="33649"/>
    <cellStyle name="40% - Énfasis4 21 4 4" xfId="26012"/>
    <cellStyle name="40% - Énfasis4 21 5" xfId="10457"/>
    <cellStyle name="40% - Énfasis4 21 5 2" xfId="18364"/>
    <cellStyle name="40% - Énfasis4 21 5 2 2" xfId="35549"/>
    <cellStyle name="40% - Énfasis4 21 5 3" xfId="27912"/>
    <cellStyle name="40% - Énfasis4 21 6" xfId="14578"/>
    <cellStyle name="40% - Énfasis4 21 6 2" xfId="31742"/>
    <cellStyle name="40% - Énfasis4 21 7" xfId="24104"/>
    <cellStyle name="40% - Énfasis4 21 8" xfId="21344"/>
    <cellStyle name="40% - Énfasis4 22" xfId="6710"/>
    <cellStyle name="40% - Énfasis4 22 2" xfId="6711"/>
    <cellStyle name="40% - Énfasis4 22 2 2" xfId="6712"/>
    <cellStyle name="40% - Énfasis4 22 2 2 2" xfId="8577"/>
    <cellStyle name="40% - Énfasis4 22 2 2 2 2" xfId="12355"/>
    <cellStyle name="40% - Énfasis4 22 2 2 2 2 2" xfId="20264"/>
    <cellStyle name="40% - Énfasis4 22 2 2 2 2 2 2" xfId="37449"/>
    <cellStyle name="40% - Énfasis4 22 2 2 2 2 3" xfId="29812"/>
    <cellStyle name="40% - Énfasis4 22 2 2 2 3" xfId="16475"/>
    <cellStyle name="40% - Énfasis4 22 2 2 2 3 2" xfId="33655"/>
    <cellStyle name="40% - Énfasis4 22 2 2 2 4" xfId="26018"/>
    <cellStyle name="40% - Énfasis4 22 2 2 3" xfId="10463"/>
    <cellStyle name="40% - Énfasis4 22 2 2 3 2" xfId="18370"/>
    <cellStyle name="40% - Énfasis4 22 2 2 3 2 2" xfId="35555"/>
    <cellStyle name="40% - Énfasis4 22 2 2 3 3" xfId="27918"/>
    <cellStyle name="40% - Énfasis4 22 2 2 4" xfId="14584"/>
    <cellStyle name="40% - Énfasis4 22 2 2 4 2" xfId="31748"/>
    <cellStyle name="40% - Énfasis4 22 2 2 5" xfId="24110"/>
    <cellStyle name="40% - Énfasis4 22 2 2 6" xfId="22687"/>
    <cellStyle name="40% - Énfasis4 22 2 3" xfId="8576"/>
    <cellStyle name="40% - Énfasis4 22 2 3 2" xfId="12354"/>
    <cellStyle name="40% - Énfasis4 22 2 3 2 2" xfId="20263"/>
    <cellStyle name="40% - Énfasis4 22 2 3 2 2 2" xfId="37448"/>
    <cellStyle name="40% - Énfasis4 22 2 3 2 3" xfId="29811"/>
    <cellStyle name="40% - Énfasis4 22 2 3 3" xfId="16474"/>
    <cellStyle name="40% - Énfasis4 22 2 3 3 2" xfId="33654"/>
    <cellStyle name="40% - Énfasis4 22 2 3 4" xfId="26017"/>
    <cellStyle name="40% - Énfasis4 22 2 4" xfId="10462"/>
    <cellStyle name="40% - Énfasis4 22 2 4 2" xfId="18369"/>
    <cellStyle name="40% - Énfasis4 22 2 4 2 2" xfId="35554"/>
    <cellStyle name="40% - Énfasis4 22 2 4 3" xfId="27917"/>
    <cellStyle name="40% - Énfasis4 22 2 5" xfId="14583"/>
    <cellStyle name="40% - Énfasis4 22 2 5 2" xfId="31747"/>
    <cellStyle name="40% - Énfasis4 22 2 6" xfId="24109"/>
    <cellStyle name="40% - Énfasis4 22 2 7" xfId="21784"/>
    <cellStyle name="40% - Énfasis4 22 3" xfId="6713"/>
    <cellStyle name="40% - Énfasis4 22 3 2" xfId="8578"/>
    <cellStyle name="40% - Énfasis4 22 3 2 2" xfId="12356"/>
    <cellStyle name="40% - Énfasis4 22 3 2 2 2" xfId="20265"/>
    <cellStyle name="40% - Énfasis4 22 3 2 2 2 2" xfId="37450"/>
    <cellStyle name="40% - Énfasis4 22 3 2 2 3" xfId="29813"/>
    <cellStyle name="40% - Énfasis4 22 3 2 3" xfId="16476"/>
    <cellStyle name="40% - Énfasis4 22 3 2 3 2" xfId="33656"/>
    <cellStyle name="40% - Énfasis4 22 3 2 4" xfId="26019"/>
    <cellStyle name="40% - Énfasis4 22 3 3" xfId="10464"/>
    <cellStyle name="40% - Énfasis4 22 3 3 2" xfId="18371"/>
    <cellStyle name="40% - Énfasis4 22 3 3 2 2" xfId="35556"/>
    <cellStyle name="40% - Énfasis4 22 3 3 3" xfId="27919"/>
    <cellStyle name="40% - Énfasis4 22 3 4" xfId="14585"/>
    <cellStyle name="40% - Énfasis4 22 3 4 2" xfId="31749"/>
    <cellStyle name="40% - Énfasis4 22 3 5" xfId="24111"/>
    <cellStyle name="40% - Énfasis4 22 3 6" xfId="22266"/>
    <cellStyle name="40% - Énfasis4 22 4" xfId="8575"/>
    <cellStyle name="40% - Énfasis4 22 4 2" xfId="12353"/>
    <cellStyle name="40% - Énfasis4 22 4 2 2" xfId="20262"/>
    <cellStyle name="40% - Énfasis4 22 4 2 2 2" xfId="37447"/>
    <cellStyle name="40% - Énfasis4 22 4 2 3" xfId="29810"/>
    <cellStyle name="40% - Énfasis4 22 4 3" xfId="16473"/>
    <cellStyle name="40% - Énfasis4 22 4 3 2" xfId="33653"/>
    <cellStyle name="40% - Énfasis4 22 4 4" xfId="26016"/>
    <cellStyle name="40% - Énfasis4 22 5" xfId="10461"/>
    <cellStyle name="40% - Énfasis4 22 5 2" xfId="18368"/>
    <cellStyle name="40% - Énfasis4 22 5 2 2" xfId="35553"/>
    <cellStyle name="40% - Énfasis4 22 5 3" xfId="27916"/>
    <cellStyle name="40% - Énfasis4 22 6" xfId="14582"/>
    <cellStyle name="40% - Énfasis4 22 6 2" xfId="31746"/>
    <cellStyle name="40% - Énfasis4 22 7" xfId="24108"/>
    <cellStyle name="40% - Énfasis4 22 8" xfId="21359"/>
    <cellStyle name="40% - Énfasis4 23" xfId="6714"/>
    <cellStyle name="40% - Énfasis4 23 2" xfId="6715"/>
    <cellStyle name="40% - Énfasis4 23 2 2" xfId="6716"/>
    <cellStyle name="40% - Énfasis4 23 2 2 2" xfId="8581"/>
    <cellStyle name="40% - Énfasis4 23 2 2 2 2" xfId="12359"/>
    <cellStyle name="40% - Énfasis4 23 2 2 2 2 2" xfId="20268"/>
    <cellStyle name="40% - Énfasis4 23 2 2 2 2 2 2" xfId="37453"/>
    <cellStyle name="40% - Énfasis4 23 2 2 2 2 3" xfId="29816"/>
    <cellStyle name="40% - Énfasis4 23 2 2 2 3" xfId="16479"/>
    <cellStyle name="40% - Énfasis4 23 2 2 2 3 2" xfId="33659"/>
    <cellStyle name="40% - Énfasis4 23 2 2 2 4" xfId="26022"/>
    <cellStyle name="40% - Énfasis4 23 2 2 3" xfId="10467"/>
    <cellStyle name="40% - Énfasis4 23 2 2 3 2" xfId="18374"/>
    <cellStyle name="40% - Énfasis4 23 2 2 3 2 2" xfId="35559"/>
    <cellStyle name="40% - Énfasis4 23 2 2 3 3" xfId="27922"/>
    <cellStyle name="40% - Énfasis4 23 2 2 4" xfId="14588"/>
    <cellStyle name="40% - Énfasis4 23 2 2 4 2" xfId="31752"/>
    <cellStyle name="40% - Énfasis4 23 2 2 5" xfId="24114"/>
    <cellStyle name="40% - Énfasis4 23 2 2 6" xfId="22702"/>
    <cellStyle name="40% - Énfasis4 23 2 3" xfId="8580"/>
    <cellStyle name="40% - Énfasis4 23 2 3 2" xfId="12358"/>
    <cellStyle name="40% - Énfasis4 23 2 3 2 2" xfId="20267"/>
    <cellStyle name="40% - Énfasis4 23 2 3 2 2 2" xfId="37452"/>
    <cellStyle name="40% - Énfasis4 23 2 3 2 3" xfId="29815"/>
    <cellStyle name="40% - Énfasis4 23 2 3 3" xfId="16478"/>
    <cellStyle name="40% - Énfasis4 23 2 3 3 2" xfId="33658"/>
    <cellStyle name="40% - Énfasis4 23 2 3 4" xfId="26021"/>
    <cellStyle name="40% - Énfasis4 23 2 4" xfId="10466"/>
    <cellStyle name="40% - Énfasis4 23 2 4 2" xfId="18373"/>
    <cellStyle name="40% - Énfasis4 23 2 4 2 2" xfId="35558"/>
    <cellStyle name="40% - Énfasis4 23 2 4 3" xfId="27921"/>
    <cellStyle name="40% - Énfasis4 23 2 5" xfId="14587"/>
    <cellStyle name="40% - Énfasis4 23 2 5 2" xfId="31751"/>
    <cellStyle name="40% - Énfasis4 23 2 6" xfId="24113"/>
    <cellStyle name="40% - Énfasis4 23 2 7" xfId="21799"/>
    <cellStyle name="40% - Énfasis4 23 3" xfId="6717"/>
    <cellStyle name="40% - Énfasis4 23 3 2" xfId="8582"/>
    <cellStyle name="40% - Énfasis4 23 3 2 2" xfId="12360"/>
    <cellStyle name="40% - Énfasis4 23 3 2 2 2" xfId="20269"/>
    <cellStyle name="40% - Énfasis4 23 3 2 2 2 2" xfId="37454"/>
    <cellStyle name="40% - Énfasis4 23 3 2 2 3" xfId="29817"/>
    <cellStyle name="40% - Énfasis4 23 3 2 3" xfId="16480"/>
    <cellStyle name="40% - Énfasis4 23 3 2 3 2" xfId="33660"/>
    <cellStyle name="40% - Énfasis4 23 3 2 4" xfId="26023"/>
    <cellStyle name="40% - Énfasis4 23 3 3" xfId="10468"/>
    <cellStyle name="40% - Énfasis4 23 3 3 2" xfId="18375"/>
    <cellStyle name="40% - Énfasis4 23 3 3 2 2" xfId="35560"/>
    <cellStyle name="40% - Énfasis4 23 3 3 3" xfId="27923"/>
    <cellStyle name="40% - Énfasis4 23 3 4" xfId="14589"/>
    <cellStyle name="40% - Énfasis4 23 3 4 2" xfId="31753"/>
    <cellStyle name="40% - Énfasis4 23 3 5" xfId="24115"/>
    <cellStyle name="40% - Énfasis4 23 3 6" xfId="22281"/>
    <cellStyle name="40% - Énfasis4 23 4" xfId="8579"/>
    <cellStyle name="40% - Énfasis4 23 4 2" xfId="12357"/>
    <cellStyle name="40% - Énfasis4 23 4 2 2" xfId="20266"/>
    <cellStyle name="40% - Énfasis4 23 4 2 2 2" xfId="37451"/>
    <cellStyle name="40% - Énfasis4 23 4 2 3" xfId="29814"/>
    <cellStyle name="40% - Énfasis4 23 4 3" xfId="16477"/>
    <cellStyle name="40% - Énfasis4 23 4 3 2" xfId="33657"/>
    <cellStyle name="40% - Énfasis4 23 4 4" xfId="26020"/>
    <cellStyle name="40% - Énfasis4 23 5" xfId="10465"/>
    <cellStyle name="40% - Énfasis4 23 5 2" xfId="18372"/>
    <cellStyle name="40% - Énfasis4 23 5 2 2" xfId="35557"/>
    <cellStyle name="40% - Énfasis4 23 5 3" xfId="27920"/>
    <cellStyle name="40% - Énfasis4 23 6" xfId="14586"/>
    <cellStyle name="40% - Énfasis4 23 6 2" xfId="31750"/>
    <cellStyle name="40% - Énfasis4 23 7" xfId="24112"/>
    <cellStyle name="40% - Énfasis4 23 8" xfId="21374"/>
    <cellStyle name="40% - Énfasis4 24" xfId="6718"/>
    <cellStyle name="40% - Énfasis4 24 2" xfId="6719"/>
    <cellStyle name="40% - Énfasis4 24 2 2" xfId="8584"/>
    <cellStyle name="40% - Énfasis4 24 2 2 2" xfId="12362"/>
    <cellStyle name="40% - Énfasis4 24 2 2 2 2" xfId="20271"/>
    <cellStyle name="40% - Énfasis4 24 2 2 2 2 2" xfId="37456"/>
    <cellStyle name="40% - Énfasis4 24 2 2 2 3" xfId="29819"/>
    <cellStyle name="40% - Énfasis4 24 2 2 3" xfId="16482"/>
    <cellStyle name="40% - Énfasis4 24 2 2 3 2" xfId="33662"/>
    <cellStyle name="40% - Énfasis4 24 2 2 4" xfId="26025"/>
    <cellStyle name="40% - Énfasis4 24 2 3" xfId="10470"/>
    <cellStyle name="40% - Énfasis4 24 2 3 2" xfId="18377"/>
    <cellStyle name="40% - Énfasis4 24 2 3 2 2" xfId="35562"/>
    <cellStyle name="40% - Énfasis4 24 2 3 3" xfId="27925"/>
    <cellStyle name="40% - Énfasis4 24 2 4" xfId="14591"/>
    <cellStyle name="40% - Énfasis4 24 2 4 2" xfId="31755"/>
    <cellStyle name="40% - Énfasis4 24 2 5" xfId="24117"/>
    <cellStyle name="40% - Énfasis4 24 2 6" xfId="22298"/>
    <cellStyle name="40% - Énfasis4 24 3" xfId="8583"/>
    <cellStyle name="40% - Énfasis4 24 3 2" xfId="12361"/>
    <cellStyle name="40% - Énfasis4 24 3 2 2" xfId="20270"/>
    <cellStyle name="40% - Énfasis4 24 3 2 2 2" xfId="37455"/>
    <cellStyle name="40% - Énfasis4 24 3 2 3" xfId="29818"/>
    <cellStyle name="40% - Énfasis4 24 3 3" xfId="16481"/>
    <cellStyle name="40% - Énfasis4 24 3 3 2" xfId="33661"/>
    <cellStyle name="40% - Énfasis4 24 3 4" xfId="26024"/>
    <cellStyle name="40% - Énfasis4 24 4" xfId="10469"/>
    <cellStyle name="40% - Énfasis4 24 4 2" xfId="18376"/>
    <cellStyle name="40% - Énfasis4 24 4 2 2" xfId="35561"/>
    <cellStyle name="40% - Énfasis4 24 4 3" xfId="27924"/>
    <cellStyle name="40% - Énfasis4 24 5" xfId="14590"/>
    <cellStyle name="40% - Énfasis4 24 5 2" xfId="31754"/>
    <cellStyle name="40% - Énfasis4 24 6" xfId="24116"/>
    <cellStyle name="40% - Énfasis4 24 7" xfId="21391"/>
    <cellStyle name="40% - Énfasis4 25" xfId="6720"/>
    <cellStyle name="40% - Énfasis4 25 2" xfId="6721"/>
    <cellStyle name="40% - Énfasis4 25 2 2" xfId="8586"/>
    <cellStyle name="40% - Énfasis4 25 2 2 2" xfId="12364"/>
    <cellStyle name="40% - Énfasis4 25 2 2 2 2" xfId="20273"/>
    <cellStyle name="40% - Énfasis4 25 2 2 2 2 2" xfId="37458"/>
    <cellStyle name="40% - Énfasis4 25 2 2 2 3" xfId="29821"/>
    <cellStyle name="40% - Énfasis4 25 2 2 3" xfId="16484"/>
    <cellStyle name="40% - Énfasis4 25 2 2 3 2" xfId="33664"/>
    <cellStyle name="40% - Énfasis4 25 2 2 4" xfId="26027"/>
    <cellStyle name="40% - Énfasis4 25 2 3" xfId="10472"/>
    <cellStyle name="40% - Énfasis4 25 2 3 2" xfId="18379"/>
    <cellStyle name="40% - Énfasis4 25 2 3 2 2" xfId="35564"/>
    <cellStyle name="40% - Énfasis4 25 2 3 3" xfId="27927"/>
    <cellStyle name="40% - Énfasis4 25 2 4" xfId="14593"/>
    <cellStyle name="40% - Énfasis4 25 2 4 2" xfId="31757"/>
    <cellStyle name="40% - Énfasis4 25 2 5" xfId="24119"/>
    <cellStyle name="40% - Énfasis4 25 2 6" xfId="22725"/>
    <cellStyle name="40% - Énfasis4 25 3" xfId="8585"/>
    <cellStyle name="40% - Énfasis4 25 3 2" xfId="12363"/>
    <cellStyle name="40% - Énfasis4 25 3 2 2" xfId="20272"/>
    <cellStyle name="40% - Énfasis4 25 3 2 2 2" xfId="37457"/>
    <cellStyle name="40% - Énfasis4 25 3 2 3" xfId="29820"/>
    <cellStyle name="40% - Énfasis4 25 3 3" xfId="16483"/>
    <cellStyle name="40% - Énfasis4 25 3 3 2" xfId="33663"/>
    <cellStyle name="40% - Énfasis4 25 3 4" xfId="26026"/>
    <cellStyle name="40% - Énfasis4 25 4" xfId="10471"/>
    <cellStyle name="40% - Énfasis4 25 4 2" xfId="18378"/>
    <cellStyle name="40% - Énfasis4 25 4 2 2" xfId="35563"/>
    <cellStyle name="40% - Énfasis4 25 4 3" xfId="27926"/>
    <cellStyle name="40% - Énfasis4 25 5" xfId="14592"/>
    <cellStyle name="40% - Énfasis4 25 5 2" xfId="31756"/>
    <cellStyle name="40% - Énfasis4 25 6" xfId="24118"/>
    <cellStyle name="40% - Énfasis4 25 7" xfId="21823"/>
    <cellStyle name="40% - Énfasis4 26" xfId="6722"/>
    <cellStyle name="40% - Énfasis4 26 2" xfId="6723"/>
    <cellStyle name="40% - Énfasis4 26 2 2" xfId="8588"/>
    <cellStyle name="40% - Énfasis4 26 2 2 2" xfId="12366"/>
    <cellStyle name="40% - Énfasis4 26 2 2 2 2" xfId="20275"/>
    <cellStyle name="40% - Énfasis4 26 2 2 2 2 2" xfId="37460"/>
    <cellStyle name="40% - Énfasis4 26 2 2 2 3" xfId="29823"/>
    <cellStyle name="40% - Énfasis4 26 2 2 3" xfId="16486"/>
    <cellStyle name="40% - Énfasis4 26 2 2 3 2" xfId="33666"/>
    <cellStyle name="40% - Énfasis4 26 2 2 4" xfId="26029"/>
    <cellStyle name="40% - Énfasis4 26 2 3" xfId="10474"/>
    <cellStyle name="40% - Énfasis4 26 2 3 2" xfId="18381"/>
    <cellStyle name="40% - Énfasis4 26 2 3 2 2" xfId="35566"/>
    <cellStyle name="40% - Énfasis4 26 2 3 3" xfId="27929"/>
    <cellStyle name="40% - Énfasis4 26 2 4" xfId="14595"/>
    <cellStyle name="40% - Énfasis4 26 2 4 2" xfId="31759"/>
    <cellStyle name="40% - Énfasis4 26 2 5" xfId="24121"/>
    <cellStyle name="40% - Énfasis4 26 2 6" xfId="22749"/>
    <cellStyle name="40% - Énfasis4 26 3" xfId="8587"/>
    <cellStyle name="40% - Énfasis4 26 3 2" xfId="12365"/>
    <cellStyle name="40% - Énfasis4 26 3 2 2" xfId="20274"/>
    <cellStyle name="40% - Énfasis4 26 3 2 2 2" xfId="37459"/>
    <cellStyle name="40% - Énfasis4 26 3 2 3" xfId="29822"/>
    <cellStyle name="40% - Énfasis4 26 3 3" xfId="16485"/>
    <cellStyle name="40% - Énfasis4 26 3 3 2" xfId="33665"/>
    <cellStyle name="40% - Énfasis4 26 3 4" xfId="26028"/>
    <cellStyle name="40% - Énfasis4 26 4" xfId="10473"/>
    <cellStyle name="40% - Énfasis4 26 4 2" xfId="18380"/>
    <cellStyle name="40% - Énfasis4 26 4 2 2" xfId="35565"/>
    <cellStyle name="40% - Énfasis4 26 4 3" xfId="27928"/>
    <cellStyle name="40% - Énfasis4 26 5" xfId="14594"/>
    <cellStyle name="40% - Énfasis4 26 5 2" xfId="31758"/>
    <cellStyle name="40% - Énfasis4 26 6" xfId="24120"/>
    <cellStyle name="40% - Énfasis4 26 7" xfId="21848"/>
    <cellStyle name="40% - Énfasis4 27" xfId="6724"/>
    <cellStyle name="40% - Énfasis4 27 2" xfId="6725"/>
    <cellStyle name="40% - Énfasis4 27 2 2" xfId="8590"/>
    <cellStyle name="40% - Énfasis4 27 2 2 2" xfId="12368"/>
    <cellStyle name="40% - Énfasis4 27 2 2 2 2" xfId="20277"/>
    <cellStyle name="40% - Énfasis4 27 2 2 2 2 2" xfId="37462"/>
    <cellStyle name="40% - Énfasis4 27 2 2 2 3" xfId="29825"/>
    <cellStyle name="40% - Énfasis4 27 2 2 3" xfId="16488"/>
    <cellStyle name="40% - Énfasis4 27 2 2 3 2" xfId="33668"/>
    <cellStyle name="40% - Énfasis4 27 2 2 4" xfId="26031"/>
    <cellStyle name="40% - Énfasis4 27 2 3" xfId="10476"/>
    <cellStyle name="40% - Énfasis4 27 2 3 2" xfId="18383"/>
    <cellStyle name="40% - Énfasis4 27 2 3 2 2" xfId="35568"/>
    <cellStyle name="40% - Énfasis4 27 2 3 3" xfId="27931"/>
    <cellStyle name="40% - Énfasis4 27 2 4" xfId="14597"/>
    <cellStyle name="40% - Énfasis4 27 2 4 2" xfId="31761"/>
    <cellStyle name="40% - Énfasis4 27 2 5" xfId="24123"/>
    <cellStyle name="40% - Énfasis4 27 2 6" xfId="22764"/>
    <cellStyle name="40% - Énfasis4 27 3" xfId="8589"/>
    <cellStyle name="40% - Énfasis4 27 3 2" xfId="12367"/>
    <cellStyle name="40% - Énfasis4 27 3 2 2" xfId="20276"/>
    <cellStyle name="40% - Énfasis4 27 3 2 2 2" xfId="37461"/>
    <cellStyle name="40% - Énfasis4 27 3 2 3" xfId="29824"/>
    <cellStyle name="40% - Énfasis4 27 3 3" xfId="16487"/>
    <cellStyle name="40% - Énfasis4 27 3 3 2" xfId="33667"/>
    <cellStyle name="40% - Énfasis4 27 3 4" xfId="26030"/>
    <cellStyle name="40% - Énfasis4 27 4" xfId="10475"/>
    <cellStyle name="40% - Énfasis4 27 4 2" xfId="18382"/>
    <cellStyle name="40% - Énfasis4 27 4 2 2" xfId="35567"/>
    <cellStyle name="40% - Énfasis4 27 4 3" xfId="27930"/>
    <cellStyle name="40% - Énfasis4 27 5" xfId="14596"/>
    <cellStyle name="40% - Énfasis4 27 5 2" xfId="31760"/>
    <cellStyle name="40% - Énfasis4 27 6" xfId="24122"/>
    <cellStyle name="40% - Énfasis4 27 7" xfId="21863"/>
    <cellStyle name="40% - Énfasis4 28" xfId="6726"/>
    <cellStyle name="40% - Énfasis4 28 2" xfId="8591"/>
    <cellStyle name="40% - Énfasis4 28 2 2" xfId="12369"/>
    <cellStyle name="40% - Énfasis4 28 2 2 2" xfId="20278"/>
    <cellStyle name="40% - Énfasis4 28 2 2 2 2" xfId="37463"/>
    <cellStyle name="40% - Énfasis4 28 2 2 3" xfId="29826"/>
    <cellStyle name="40% - Énfasis4 28 2 3" xfId="16489"/>
    <cellStyle name="40% - Énfasis4 28 2 3 2" xfId="33669"/>
    <cellStyle name="40% - Énfasis4 28 2 4" xfId="26032"/>
    <cellStyle name="40% - Énfasis4 28 3" xfId="10477"/>
    <cellStyle name="40% - Énfasis4 28 3 2" xfId="18384"/>
    <cellStyle name="40% - Énfasis4 28 3 2 2" xfId="35569"/>
    <cellStyle name="40% - Énfasis4 28 3 3" xfId="27932"/>
    <cellStyle name="40% - Énfasis4 28 4" xfId="14598"/>
    <cellStyle name="40% - Énfasis4 28 4 2" xfId="31762"/>
    <cellStyle name="40% - Énfasis4 28 5" xfId="24124"/>
    <cellStyle name="40% - Énfasis4 28 6" xfId="21878"/>
    <cellStyle name="40% - Énfasis4 29" xfId="9278"/>
    <cellStyle name="40% - Énfasis4 3" xfId="654"/>
    <cellStyle name="40% - Énfasis4 3 2" xfId="655"/>
    <cellStyle name="40% - Énfasis4 3 2 2" xfId="656"/>
    <cellStyle name="40% - Énfasis4 3 2 2 2" xfId="3138"/>
    <cellStyle name="40% - Énfasis4 3 2 2 2 2" xfId="11555"/>
    <cellStyle name="40% - Énfasis4 3 2 2 2 2 2" xfId="19464"/>
    <cellStyle name="40% - Énfasis4 3 2 2 2 2 2 2" xfId="36649"/>
    <cellStyle name="40% - Énfasis4 3 2 2 2 2 3" xfId="29012"/>
    <cellStyle name="40% - Énfasis4 3 2 2 2 3" xfId="15675"/>
    <cellStyle name="40% - Énfasis4 3 2 2 2 3 2" xfId="32855"/>
    <cellStyle name="40% - Énfasis4 3 2 2 2 4" xfId="25218"/>
    <cellStyle name="40% - Énfasis4 3 2 2 2 5" xfId="7777"/>
    <cellStyle name="40% - Énfasis4 3 2 2 3" xfId="9675"/>
    <cellStyle name="40% - Énfasis4 3 2 2 3 2" xfId="17570"/>
    <cellStyle name="40% - Énfasis4 3 2 2 3 2 2" xfId="34755"/>
    <cellStyle name="40% - Énfasis4 3 2 2 3 3" xfId="27118"/>
    <cellStyle name="40% - Énfasis4 3 2 2 4" xfId="13784"/>
    <cellStyle name="40% - Énfasis4 3 2 2 4 2" xfId="30948"/>
    <cellStyle name="40% - Énfasis4 3 2 2 5" xfId="23310"/>
    <cellStyle name="40% - Énfasis4 3 2 2 6" xfId="22340"/>
    <cellStyle name="40% - Énfasis4 3 2 2 7" xfId="4816"/>
    <cellStyle name="40% - Énfasis4 3 2 3" xfId="657"/>
    <cellStyle name="40% - Énfasis4 3 2 3 2" xfId="3139"/>
    <cellStyle name="40% - Énfasis4 3 2 3 2 2" xfId="19225"/>
    <cellStyle name="40% - Énfasis4 3 2 3 2 2 2" xfId="36410"/>
    <cellStyle name="40% - Énfasis4 3 2 3 2 3" xfId="28773"/>
    <cellStyle name="40% - Énfasis4 3 2 3 2 4" xfId="11316"/>
    <cellStyle name="40% - Énfasis4 3 2 3 3" xfId="4737"/>
    <cellStyle name="40% - Énfasis4 3 2 3 3 2" xfId="32615"/>
    <cellStyle name="40% - Énfasis4 3 2 3 4" xfId="24978"/>
    <cellStyle name="40% - Énfasis4 3 2 4" xfId="3137"/>
    <cellStyle name="40% - Énfasis4 3 2 4 2" xfId="17331"/>
    <cellStyle name="40% - Énfasis4 3 2 4 2 2" xfId="34516"/>
    <cellStyle name="40% - Énfasis4 3 2 4 3" xfId="26879"/>
    <cellStyle name="40% - Énfasis4 3 2 4 4" xfId="9461"/>
    <cellStyle name="40% - Énfasis4 3 2 5" xfId="13544"/>
    <cellStyle name="40% - Énfasis4 3 2 5 2" xfId="30708"/>
    <cellStyle name="40% - Énfasis4 3 2 6" xfId="23056"/>
    <cellStyle name="40% - Énfasis4 3 2 7" xfId="21433"/>
    <cellStyle name="40% - Énfasis4 3 3" xfId="658"/>
    <cellStyle name="40% - Énfasis4 3 3 2" xfId="3140"/>
    <cellStyle name="40% - Énfasis4 3 3 2 2" xfId="11443"/>
    <cellStyle name="40% - Énfasis4 3 3 2 2 2" xfId="19352"/>
    <cellStyle name="40% - Énfasis4 3 3 2 2 2 2" xfId="36537"/>
    <cellStyle name="40% - Énfasis4 3 3 2 2 3" xfId="28900"/>
    <cellStyle name="40% - Énfasis4 3 3 2 3" xfId="15563"/>
    <cellStyle name="40% - Énfasis4 3 3 2 3 2" xfId="32743"/>
    <cellStyle name="40% - Énfasis4 3 3 2 4" xfId="25106"/>
    <cellStyle name="40% - Énfasis4 3 3 2 5" xfId="7665"/>
    <cellStyle name="40% - Énfasis4 3 3 3" xfId="9575"/>
    <cellStyle name="40% - Énfasis4 3 3 3 2" xfId="17458"/>
    <cellStyle name="40% - Énfasis4 3 3 3 2 2" xfId="34643"/>
    <cellStyle name="40% - Énfasis4 3 3 3 3" xfId="27006"/>
    <cellStyle name="40% - Énfasis4 3 3 4" xfId="13672"/>
    <cellStyle name="40% - Énfasis4 3 3 4 2" xfId="30836"/>
    <cellStyle name="40% - Énfasis4 3 3 5" xfId="23198"/>
    <cellStyle name="40% - Énfasis4 3 3 6" xfId="21920"/>
    <cellStyle name="40% - Énfasis4 3 3 7" xfId="3696"/>
    <cellStyle name="40% - Énfasis4 3 4" xfId="659"/>
    <cellStyle name="40% - Énfasis4 3 4 2" xfId="3141"/>
    <cellStyle name="40% - Énfasis4 3 4 2 2" xfId="19113"/>
    <cellStyle name="40% - Énfasis4 3 4 2 2 2" xfId="36298"/>
    <cellStyle name="40% - Énfasis4 3 4 2 3" xfId="28661"/>
    <cellStyle name="40% - Énfasis4 3 4 2 4" xfId="11204"/>
    <cellStyle name="40% - Énfasis4 3 4 3" xfId="15334"/>
    <cellStyle name="40% - Énfasis4 3 4 3 2" xfId="32502"/>
    <cellStyle name="40% - Énfasis4 3 4 4" xfId="24865"/>
    <cellStyle name="40% - Énfasis4 3 4 5" xfId="7439"/>
    <cellStyle name="40% - Énfasis4 3 5" xfId="3136"/>
    <cellStyle name="40% - Énfasis4 3 5 2" xfId="17219"/>
    <cellStyle name="40% - Énfasis4 3 5 2 2" xfId="34404"/>
    <cellStyle name="40% - Énfasis4 3 5 3" xfId="26767"/>
    <cellStyle name="40% - Énfasis4 3 5 4" xfId="9361"/>
    <cellStyle name="40% - Énfasis4 3 6" xfId="4734"/>
    <cellStyle name="40% - Énfasis4 3 6 2" xfId="30530"/>
    <cellStyle name="40% - Énfasis4 3 7" xfId="22928"/>
    <cellStyle name="40% - Énfasis4 3 8" xfId="21005"/>
    <cellStyle name="40% - Énfasis4 30" xfId="13060"/>
    <cellStyle name="40% - Énfasis4 30 2" xfId="30514"/>
    <cellStyle name="40% - Énfasis4 31" xfId="22791"/>
    <cellStyle name="40% - Énfasis4 32" xfId="20989"/>
    <cellStyle name="40% - Énfasis4 33" xfId="38161"/>
    <cellStyle name="40% - Énfasis4 34" xfId="4215"/>
    <cellStyle name="40% - Énfasis4 4" xfId="660"/>
    <cellStyle name="40% - Énfasis4 4 2" xfId="661"/>
    <cellStyle name="40% - Énfasis4 4 2 2" xfId="3143"/>
    <cellStyle name="40% - Énfasis4 4 2 2 2" xfId="7792"/>
    <cellStyle name="40% - Énfasis4 4 2 2 2 2" xfId="11570"/>
    <cellStyle name="40% - Énfasis4 4 2 2 2 2 2" xfId="19479"/>
    <cellStyle name="40% - Énfasis4 4 2 2 2 2 2 2" xfId="36664"/>
    <cellStyle name="40% - Énfasis4 4 2 2 2 2 3" xfId="29027"/>
    <cellStyle name="40% - Énfasis4 4 2 2 2 3" xfId="15690"/>
    <cellStyle name="40% - Énfasis4 4 2 2 2 3 2" xfId="32870"/>
    <cellStyle name="40% - Énfasis4 4 2 2 2 4" xfId="25233"/>
    <cellStyle name="40% - Énfasis4 4 2 2 3" xfId="9690"/>
    <cellStyle name="40% - Énfasis4 4 2 2 3 2" xfId="17585"/>
    <cellStyle name="40% - Énfasis4 4 2 2 3 2 2" xfId="34770"/>
    <cellStyle name="40% - Énfasis4 4 2 2 3 3" xfId="27133"/>
    <cellStyle name="40% - Énfasis4 4 2 2 4" xfId="13799"/>
    <cellStyle name="40% - Énfasis4 4 2 2 4 2" xfId="30963"/>
    <cellStyle name="40% - Énfasis4 4 2 2 5" xfId="23325"/>
    <cellStyle name="40% - Énfasis4 4 2 2 6" xfId="22341"/>
    <cellStyle name="40% - Énfasis4 4 2 2 7" xfId="4801"/>
    <cellStyle name="40% - Énfasis4 4 2 3" xfId="7553"/>
    <cellStyle name="40% - Énfasis4 4 2 3 2" xfId="11331"/>
    <cellStyle name="40% - Énfasis4 4 2 3 2 2" xfId="19240"/>
    <cellStyle name="40% - Énfasis4 4 2 3 2 2 2" xfId="36425"/>
    <cellStyle name="40% - Énfasis4 4 2 3 2 3" xfId="28788"/>
    <cellStyle name="40% - Énfasis4 4 2 3 3" xfId="15450"/>
    <cellStyle name="40% - Énfasis4 4 2 3 3 2" xfId="32630"/>
    <cellStyle name="40% - Énfasis4 4 2 3 4" xfId="24993"/>
    <cellStyle name="40% - Énfasis4 4 2 4" xfId="9476"/>
    <cellStyle name="40% - Énfasis4 4 2 4 2" xfId="17346"/>
    <cellStyle name="40% - Énfasis4 4 2 4 2 2" xfId="34531"/>
    <cellStyle name="40% - Énfasis4 4 2 4 3" xfId="26894"/>
    <cellStyle name="40% - Énfasis4 4 2 5" xfId="13559"/>
    <cellStyle name="40% - Énfasis4 4 2 5 2" xfId="30723"/>
    <cellStyle name="40% - Énfasis4 4 2 6" xfId="23071"/>
    <cellStyle name="40% - Énfasis4 4 2 7" xfId="21434"/>
    <cellStyle name="40% - Énfasis4 4 2 8" xfId="4043"/>
    <cellStyle name="40% - Énfasis4 4 3" xfId="662"/>
    <cellStyle name="40% - Énfasis4 4 3 2" xfId="3144"/>
    <cellStyle name="40% - Énfasis4 4 3 2 2" xfId="11458"/>
    <cellStyle name="40% - Énfasis4 4 3 2 2 2" xfId="19367"/>
    <cellStyle name="40% - Énfasis4 4 3 2 2 2 2" xfId="36552"/>
    <cellStyle name="40% - Énfasis4 4 3 2 2 3" xfId="28915"/>
    <cellStyle name="40% - Énfasis4 4 3 2 3" xfId="15578"/>
    <cellStyle name="40% - Énfasis4 4 3 2 3 2" xfId="32758"/>
    <cellStyle name="40% - Énfasis4 4 3 2 4" xfId="25121"/>
    <cellStyle name="40% - Énfasis4 4 3 2 5" xfId="7680"/>
    <cellStyle name="40% - Énfasis4 4 3 3" xfId="4742"/>
    <cellStyle name="40% - Énfasis4 4 3 3 2" xfId="17473"/>
    <cellStyle name="40% - Énfasis4 4 3 3 2 2" xfId="34658"/>
    <cellStyle name="40% - Énfasis4 4 3 3 3" xfId="27021"/>
    <cellStyle name="40% - Énfasis4 4 3 4" xfId="13687"/>
    <cellStyle name="40% - Énfasis4 4 3 4 2" xfId="30851"/>
    <cellStyle name="40% - Énfasis4 4 3 5" xfId="23213"/>
    <cellStyle name="40% - Énfasis4 4 3 6" xfId="21921"/>
    <cellStyle name="40% - Énfasis4 4 4" xfId="3142"/>
    <cellStyle name="40% - Énfasis4 4 4 2" xfId="11219"/>
    <cellStyle name="40% - Énfasis4 4 4 2 2" xfId="19128"/>
    <cellStyle name="40% - Énfasis4 4 4 2 2 2" xfId="36313"/>
    <cellStyle name="40% - Énfasis4 4 4 2 3" xfId="28676"/>
    <cellStyle name="40% - Énfasis4 4 4 3" xfId="15349"/>
    <cellStyle name="40% - Énfasis4 4 4 3 2" xfId="32517"/>
    <cellStyle name="40% - Énfasis4 4 4 4" xfId="24880"/>
    <cellStyle name="40% - Énfasis4 4 4 5" xfId="7454"/>
    <cellStyle name="40% - Énfasis4 4 5" xfId="4740"/>
    <cellStyle name="40% - Énfasis4 4 5 2" xfId="17234"/>
    <cellStyle name="40% - Énfasis4 4 5 2 2" xfId="34419"/>
    <cellStyle name="40% - Énfasis4 4 5 3" xfId="26782"/>
    <cellStyle name="40% - Énfasis4 4 6" xfId="13456"/>
    <cellStyle name="40% - Énfasis4 4 6 2" xfId="30610"/>
    <cellStyle name="40% - Énfasis4 4 7" xfId="22943"/>
    <cellStyle name="40% - Énfasis4 4 8" xfId="21006"/>
    <cellStyle name="40% - Énfasis4 5" xfId="663"/>
    <cellStyle name="40% - Énfasis4 5 2" xfId="664"/>
    <cellStyle name="40% - Énfasis4 5 2 2" xfId="4771"/>
    <cellStyle name="40% - Énfasis4 5 2 2 2" xfId="7829"/>
    <cellStyle name="40% - Énfasis4 5 2 2 2 2" xfId="11607"/>
    <cellStyle name="40% - Énfasis4 5 2 2 2 2 2" xfId="19516"/>
    <cellStyle name="40% - Énfasis4 5 2 2 2 2 2 2" xfId="36701"/>
    <cellStyle name="40% - Énfasis4 5 2 2 2 2 3" xfId="29064"/>
    <cellStyle name="40% - Énfasis4 5 2 2 2 3" xfId="15727"/>
    <cellStyle name="40% - Énfasis4 5 2 2 2 3 2" xfId="32907"/>
    <cellStyle name="40% - Énfasis4 5 2 2 2 4" xfId="25270"/>
    <cellStyle name="40% - Énfasis4 5 2 2 3" xfId="9715"/>
    <cellStyle name="40% - Énfasis4 5 2 2 3 2" xfId="17622"/>
    <cellStyle name="40% - Énfasis4 5 2 2 3 2 2" xfId="34807"/>
    <cellStyle name="40% - Énfasis4 5 2 2 3 3" xfId="27170"/>
    <cellStyle name="40% - Énfasis4 5 2 2 4" xfId="13836"/>
    <cellStyle name="40% - Énfasis4 5 2 2 4 2" xfId="31000"/>
    <cellStyle name="40% - Énfasis4 5 2 2 5" xfId="23362"/>
    <cellStyle name="40% - Énfasis4 5 2 2 6" xfId="22342"/>
    <cellStyle name="40% - Énfasis4 5 2 3" xfId="7589"/>
    <cellStyle name="40% - Énfasis4 5 2 3 2" xfId="11368"/>
    <cellStyle name="40% - Énfasis4 5 2 3 2 2" xfId="19277"/>
    <cellStyle name="40% - Énfasis4 5 2 3 2 2 2" xfId="36462"/>
    <cellStyle name="40% - Énfasis4 5 2 3 2 3" xfId="28825"/>
    <cellStyle name="40% - Énfasis4 5 2 3 3" xfId="15487"/>
    <cellStyle name="40% - Énfasis4 5 2 3 3 2" xfId="32667"/>
    <cellStyle name="40% - Énfasis4 5 2 3 4" xfId="25030"/>
    <cellStyle name="40% - Énfasis4 5 2 4" xfId="9513"/>
    <cellStyle name="40% - Énfasis4 5 2 4 2" xfId="17383"/>
    <cellStyle name="40% - Énfasis4 5 2 4 2 2" xfId="34568"/>
    <cellStyle name="40% - Énfasis4 5 2 4 3" xfId="26931"/>
    <cellStyle name="40% - Énfasis4 5 2 5" xfId="13596"/>
    <cellStyle name="40% - Énfasis4 5 2 5 2" xfId="30760"/>
    <cellStyle name="40% - Énfasis4 5 2 6" xfId="23108"/>
    <cellStyle name="40% - Énfasis4 5 2 7" xfId="21435"/>
    <cellStyle name="40% - Énfasis4 5 2 8" xfId="4020"/>
    <cellStyle name="40% - Énfasis4 5 3" xfId="3145"/>
    <cellStyle name="40% - Énfasis4 5 3 2" xfId="7717"/>
    <cellStyle name="40% - Énfasis4 5 3 2 2" xfId="11495"/>
    <cellStyle name="40% - Énfasis4 5 3 2 2 2" xfId="19404"/>
    <cellStyle name="40% - Énfasis4 5 3 2 2 2 2" xfId="36589"/>
    <cellStyle name="40% - Énfasis4 5 3 2 2 3" xfId="28952"/>
    <cellStyle name="40% - Énfasis4 5 3 2 3" xfId="15615"/>
    <cellStyle name="40% - Énfasis4 5 3 2 3 2" xfId="32795"/>
    <cellStyle name="40% - Énfasis4 5 3 2 4" xfId="25158"/>
    <cellStyle name="40% - Énfasis4 5 3 3" xfId="9615"/>
    <cellStyle name="40% - Énfasis4 5 3 3 2" xfId="17510"/>
    <cellStyle name="40% - Énfasis4 5 3 3 2 2" xfId="34695"/>
    <cellStyle name="40% - Énfasis4 5 3 3 3" xfId="27058"/>
    <cellStyle name="40% - Énfasis4 5 3 4" xfId="13724"/>
    <cellStyle name="40% - Énfasis4 5 3 4 2" xfId="30888"/>
    <cellStyle name="40% - Énfasis4 5 3 5" xfId="23250"/>
    <cellStyle name="40% - Énfasis4 5 3 6" xfId="21922"/>
    <cellStyle name="40% - Énfasis4 5 3 7" xfId="4864"/>
    <cellStyle name="40% - Énfasis4 5 4" xfId="7491"/>
    <cellStyle name="40% - Énfasis4 5 4 2" xfId="11256"/>
    <cellStyle name="40% - Énfasis4 5 4 2 2" xfId="19165"/>
    <cellStyle name="40% - Énfasis4 5 4 2 2 2" xfId="36350"/>
    <cellStyle name="40% - Énfasis4 5 4 2 3" xfId="28713"/>
    <cellStyle name="40% - Énfasis4 5 4 3" xfId="15386"/>
    <cellStyle name="40% - Énfasis4 5 4 3 2" xfId="32554"/>
    <cellStyle name="40% - Énfasis4 5 4 4" xfId="24917"/>
    <cellStyle name="40% - Énfasis4 5 5" xfId="9401"/>
    <cellStyle name="40% - Énfasis4 5 5 2" xfId="17271"/>
    <cellStyle name="40% - Énfasis4 5 5 2 2" xfId="34456"/>
    <cellStyle name="40% - Énfasis4 5 5 3" xfId="26819"/>
    <cellStyle name="40% - Énfasis4 5 6" xfId="13482"/>
    <cellStyle name="40% - Énfasis4 5 6 2" xfId="30647"/>
    <cellStyle name="40% - Énfasis4 5 7" xfId="22982"/>
    <cellStyle name="40% - Énfasis4 5 8" xfId="21007"/>
    <cellStyle name="40% - Énfasis4 5 9" xfId="5097"/>
    <cellStyle name="40% - Énfasis4 6" xfId="665"/>
    <cellStyle name="40% - Énfasis4 6 2" xfId="3146"/>
    <cellStyle name="40% - Énfasis4 6 2 2" xfId="4838"/>
    <cellStyle name="40% - Énfasis4 6 2 2 2" xfId="7749"/>
    <cellStyle name="40% - Énfasis4 6 2 2 2 2" xfId="11527"/>
    <cellStyle name="40% - Énfasis4 6 2 2 2 2 2" xfId="19436"/>
    <cellStyle name="40% - Énfasis4 6 2 2 2 2 2 2" xfId="36621"/>
    <cellStyle name="40% - Énfasis4 6 2 2 2 2 3" xfId="28984"/>
    <cellStyle name="40% - Énfasis4 6 2 2 2 3" xfId="15647"/>
    <cellStyle name="40% - Énfasis4 6 2 2 2 3 2" xfId="32827"/>
    <cellStyle name="40% - Énfasis4 6 2 2 2 4" xfId="25190"/>
    <cellStyle name="40% - Énfasis4 6 2 2 3" xfId="9647"/>
    <cellStyle name="40% - Énfasis4 6 2 2 3 2" xfId="17542"/>
    <cellStyle name="40% - Énfasis4 6 2 2 3 2 2" xfId="34727"/>
    <cellStyle name="40% - Énfasis4 6 2 2 3 3" xfId="27090"/>
    <cellStyle name="40% - Énfasis4 6 2 2 4" xfId="13756"/>
    <cellStyle name="40% - Énfasis4 6 2 2 4 2" xfId="30920"/>
    <cellStyle name="40% - Énfasis4 6 2 2 5" xfId="23282"/>
    <cellStyle name="40% - Énfasis4 6 2 2 6" xfId="22368"/>
    <cellStyle name="40% - Énfasis4 6 2 3" xfId="7522"/>
    <cellStyle name="40% - Énfasis4 6 2 3 2" xfId="11288"/>
    <cellStyle name="40% - Énfasis4 6 2 3 2 2" xfId="19197"/>
    <cellStyle name="40% - Énfasis4 6 2 3 2 2 2" xfId="36382"/>
    <cellStyle name="40% - Énfasis4 6 2 3 2 3" xfId="28745"/>
    <cellStyle name="40% - Énfasis4 6 2 3 3" xfId="15419"/>
    <cellStyle name="40% - Énfasis4 6 2 3 3 2" xfId="32587"/>
    <cellStyle name="40% - Énfasis4 6 2 3 4" xfId="24950"/>
    <cellStyle name="40% - Énfasis4 6 2 4" xfId="9433"/>
    <cellStyle name="40% - Énfasis4 6 2 4 2" xfId="17303"/>
    <cellStyle name="40% - Énfasis4 6 2 4 2 2" xfId="34488"/>
    <cellStyle name="40% - Énfasis4 6 2 4 3" xfId="26851"/>
    <cellStyle name="40% - Énfasis4 6 2 5" xfId="13516"/>
    <cellStyle name="40% - Énfasis4 6 2 5 2" xfId="30680"/>
    <cellStyle name="40% - Énfasis4 6 2 6" xfId="23028"/>
    <cellStyle name="40% - Énfasis4 6 2 7" xfId="21465"/>
    <cellStyle name="40% - Énfasis4 6 2 8" xfId="5004"/>
    <cellStyle name="40% - Énfasis4 6 3" xfId="3710"/>
    <cellStyle name="40% - Énfasis4 6 3 2" xfId="7637"/>
    <cellStyle name="40% - Énfasis4 6 3 2 2" xfId="11415"/>
    <cellStyle name="40% - Énfasis4 6 3 2 2 2" xfId="19324"/>
    <cellStyle name="40% - Énfasis4 6 3 2 2 2 2" xfId="36509"/>
    <cellStyle name="40% - Énfasis4 6 3 2 2 3" xfId="28872"/>
    <cellStyle name="40% - Énfasis4 6 3 2 3" xfId="15535"/>
    <cellStyle name="40% - Énfasis4 6 3 2 3 2" xfId="32715"/>
    <cellStyle name="40% - Énfasis4 6 3 2 4" xfId="25078"/>
    <cellStyle name="40% - Énfasis4 6 3 3" xfId="9559"/>
    <cellStyle name="40% - Énfasis4 6 3 3 2" xfId="17430"/>
    <cellStyle name="40% - Énfasis4 6 3 3 2 2" xfId="34615"/>
    <cellStyle name="40% - Énfasis4 6 3 3 3" xfId="26978"/>
    <cellStyle name="40% - Énfasis4 6 3 4" xfId="13644"/>
    <cellStyle name="40% - Énfasis4 6 3 4 2" xfId="30808"/>
    <cellStyle name="40% - Énfasis4 6 3 5" xfId="23170"/>
    <cellStyle name="40% - Énfasis4 6 3 6" xfId="21947"/>
    <cellStyle name="40% - Énfasis4 6 4" xfId="7406"/>
    <cellStyle name="40% - Énfasis4 6 4 2" xfId="11176"/>
    <cellStyle name="40% - Énfasis4 6 4 2 2" xfId="19085"/>
    <cellStyle name="40% - Énfasis4 6 4 2 2 2" xfId="36270"/>
    <cellStyle name="40% - Énfasis4 6 4 2 3" xfId="28633"/>
    <cellStyle name="40% - Énfasis4 6 4 3" xfId="15301"/>
    <cellStyle name="40% - Énfasis4 6 4 3 2" xfId="32469"/>
    <cellStyle name="40% - Énfasis4 6 4 4" xfId="24832"/>
    <cellStyle name="40% - Énfasis4 6 5" xfId="9333"/>
    <cellStyle name="40% - Énfasis4 6 5 2" xfId="17191"/>
    <cellStyle name="40% - Énfasis4 6 5 2 2" xfId="34376"/>
    <cellStyle name="40% - Énfasis4 6 5 3" xfId="26739"/>
    <cellStyle name="40% - Énfasis4 6 6" xfId="13420"/>
    <cellStyle name="40% - Énfasis4 6 6 2" xfId="30571"/>
    <cellStyle name="40% - Énfasis4 6 7" xfId="22895"/>
    <cellStyle name="40% - Énfasis4 6 8" xfId="21041"/>
    <cellStyle name="40% - Énfasis4 6 9" xfId="3738"/>
    <cellStyle name="40% - Énfasis4 7" xfId="666"/>
    <cellStyle name="40% - Énfasis4 7 2" xfId="3147"/>
    <cellStyle name="40% - Énfasis4 7 2 2" xfId="6727"/>
    <cellStyle name="40% - Énfasis4 7 2 2 2" xfId="8592"/>
    <cellStyle name="40% - Énfasis4 7 2 2 2 2" xfId="12370"/>
    <cellStyle name="40% - Énfasis4 7 2 2 2 2 2" xfId="20279"/>
    <cellStyle name="40% - Énfasis4 7 2 2 2 2 2 2" xfId="37464"/>
    <cellStyle name="40% - Énfasis4 7 2 2 2 2 3" xfId="29827"/>
    <cellStyle name="40% - Énfasis4 7 2 2 2 3" xfId="16490"/>
    <cellStyle name="40% - Énfasis4 7 2 2 2 3 2" xfId="33670"/>
    <cellStyle name="40% - Énfasis4 7 2 2 2 4" xfId="26033"/>
    <cellStyle name="40% - Énfasis4 7 2 2 3" xfId="10478"/>
    <cellStyle name="40% - Énfasis4 7 2 2 3 2" xfId="18385"/>
    <cellStyle name="40% - Énfasis4 7 2 2 3 2 2" xfId="35570"/>
    <cellStyle name="40% - Énfasis4 7 2 2 3 3" xfId="27933"/>
    <cellStyle name="40% - Énfasis4 7 2 2 4" xfId="14599"/>
    <cellStyle name="40% - Énfasis4 7 2 2 4 2" xfId="31763"/>
    <cellStyle name="40% - Énfasis4 7 2 2 5" xfId="24125"/>
    <cellStyle name="40% - Énfasis4 7 2 2 6" xfId="22383"/>
    <cellStyle name="40% - Énfasis4 7 2 3" xfId="7851"/>
    <cellStyle name="40% - Énfasis4 7 2 3 2" xfId="11629"/>
    <cellStyle name="40% - Énfasis4 7 2 3 2 2" xfId="19538"/>
    <cellStyle name="40% - Énfasis4 7 2 3 2 2 2" xfId="36723"/>
    <cellStyle name="40% - Énfasis4 7 2 3 2 3" xfId="29086"/>
    <cellStyle name="40% - Énfasis4 7 2 3 3" xfId="15749"/>
    <cellStyle name="40% - Énfasis4 7 2 3 3 2" xfId="32929"/>
    <cellStyle name="40% - Énfasis4 7 2 3 4" xfId="25292"/>
    <cellStyle name="40% - Énfasis4 7 2 4" xfId="9737"/>
    <cellStyle name="40% - Énfasis4 7 2 4 2" xfId="17644"/>
    <cellStyle name="40% - Énfasis4 7 2 4 2 2" xfId="34829"/>
    <cellStyle name="40% - Énfasis4 7 2 4 3" xfId="27192"/>
    <cellStyle name="40% - Énfasis4 7 2 5" xfId="13858"/>
    <cellStyle name="40% - Énfasis4 7 2 5 2" xfId="31022"/>
    <cellStyle name="40% - Énfasis4 7 2 6" xfId="23384"/>
    <cellStyle name="40% - Énfasis4 7 2 7" xfId="21480"/>
    <cellStyle name="40% - Énfasis4 7 2 8" xfId="4745"/>
    <cellStyle name="40% - Énfasis4 7 3" xfId="5716"/>
    <cellStyle name="40% - Énfasis4 7 3 2" xfId="8593"/>
    <cellStyle name="40% - Énfasis4 7 3 2 2" xfId="12371"/>
    <cellStyle name="40% - Énfasis4 7 3 2 2 2" xfId="20280"/>
    <cellStyle name="40% - Énfasis4 7 3 2 2 2 2" xfId="37465"/>
    <cellStyle name="40% - Énfasis4 7 3 2 2 3" xfId="29828"/>
    <cellStyle name="40% - Énfasis4 7 3 2 3" xfId="16491"/>
    <cellStyle name="40% - Énfasis4 7 3 2 3 2" xfId="33671"/>
    <cellStyle name="40% - Énfasis4 7 3 2 4" xfId="26034"/>
    <cellStyle name="40% - Énfasis4 7 3 3" xfId="10479"/>
    <cellStyle name="40% - Énfasis4 7 3 3 2" xfId="18386"/>
    <cellStyle name="40% - Énfasis4 7 3 3 2 2" xfId="35571"/>
    <cellStyle name="40% - Énfasis4 7 3 3 3" xfId="27934"/>
    <cellStyle name="40% - Énfasis4 7 3 4" xfId="14600"/>
    <cellStyle name="40% - Énfasis4 7 3 4 2" xfId="31764"/>
    <cellStyle name="40% - Énfasis4 7 3 5" xfId="24126"/>
    <cellStyle name="40% - Énfasis4 7 3 6" xfId="21962"/>
    <cellStyle name="40% - Énfasis4 7 4" xfId="23001"/>
    <cellStyle name="40% - Énfasis4 7 5" xfId="21056"/>
    <cellStyle name="40% - Énfasis4 7 6" xfId="5073"/>
    <cellStyle name="40% - Énfasis4 8" xfId="667"/>
    <cellStyle name="40% - Énfasis4 8 2" xfId="3148"/>
    <cellStyle name="40% - Énfasis4 8 2 2" xfId="6729"/>
    <cellStyle name="40% - Énfasis4 8 2 2 2" xfId="8595"/>
    <cellStyle name="40% - Énfasis4 8 2 2 2 2" xfId="12373"/>
    <cellStyle name="40% - Énfasis4 8 2 2 2 2 2" xfId="20282"/>
    <cellStyle name="40% - Énfasis4 8 2 2 2 2 2 2" xfId="37467"/>
    <cellStyle name="40% - Énfasis4 8 2 2 2 2 3" xfId="29830"/>
    <cellStyle name="40% - Énfasis4 8 2 2 2 3" xfId="16493"/>
    <cellStyle name="40% - Énfasis4 8 2 2 2 3 2" xfId="33673"/>
    <cellStyle name="40% - Énfasis4 8 2 2 2 4" xfId="26036"/>
    <cellStyle name="40% - Énfasis4 8 2 2 3" xfId="10481"/>
    <cellStyle name="40% - Énfasis4 8 2 2 3 2" xfId="18388"/>
    <cellStyle name="40% - Énfasis4 8 2 2 3 2 2" xfId="35573"/>
    <cellStyle name="40% - Énfasis4 8 2 2 3 3" xfId="27936"/>
    <cellStyle name="40% - Énfasis4 8 2 2 4" xfId="14602"/>
    <cellStyle name="40% - Énfasis4 8 2 2 4 2" xfId="31766"/>
    <cellStyle name="40% - Énfasis4 8 2 2 5" xfId="24128"/>
    <cellStyle name="40% - Énfasis4 8 2 2 6" xfId="22398"/>
    <cellStyle name="40% - Énfasis4 8 2 3" xfId="8594"/>
    <cellStyle name="40% - Énfasis4 8 2 3 2" xfId="12372"/>
    <cellStyle name="40% - Énfasis4 8 2 3 2 2" xfId="20281"/>
    <cellStyle name="40% - Énfasis4 8 2 3 2 2 2" xfId="37466"/>
    <cellStyle name="40% - Énfasis4 8 2 3 2 3" xfId="29829"/>
    <cellStyle name="40% - Énfasis4 8 2 3 3" xfId="16492"/>
    <cellStyle name="40% - Énfasis4 8 2 3 3 2" xfId="33672"/>
    <cellStyle name="40% - Énfasis4 8 2 3 4" xfId="26035"/>
    <cellStyle name="40% - Énfasis4 8 2 4" xfId="10480"/>
    <cellStyle name="40% - Énfasis4 8 2 4 2" xfId="18387"/>
    <cellStyle name="40% - Énfasis4 8 2 4 2 2" xfId="35572"/>
    <cellStyle name="40% - Énfasis4 8 2 4 3" xfId="27935"/>
    <cellStyle name="40% - Énfasis4 8 2 5" xfId="14601"/>
    <cellStyle name="40% - Énfasis4 8 2 5 2" xfId="31765"/>
    <cellStyle name="40% - Énfasis4 8 2 6" xfId="24127"/>
    <cellStyle name="40% - Énfasis4 8 2 7" xfId="21495"/>
    <cellStyle name="40% - Énfasis4 8 2 8" xfId="6728"/>
    <cellStyle name="40% - Énfasis4 8 3" xfId="5717"/>
    <cellStyle name="40% - Énfasis4 8 3 2" xfId="8596"/>
    <cellStyle name="40% - Énfasis4 8 3 2 2" xfId="12374"/>
    <cellStyle name="40% - Énfasis4 8 3 2 2 2" xfId="20283"/>
    <cellStyle name="40% - Énfasis4 8 3 2 2 2 2" xfId="37468"/>
    <cellStyle name="40% - Énfasis4 8 3 2 2 3" xfId="29831"/>
    <cellStyle name="40% - Énfasis4 8 3 2 3" xfId="16494"/>
    <cellStyle name="40% - Énfasis4 8 3 2 3 2" xfId="33674"/>
    <cellStyle name="40% - Énfasis4 8 3 2 4" xfId="26037"/>
    <cellStyle name="40% - Énfasis4 8 3 3" xfId="10482"/>
    <cellStyle name="40% - Énfasis4 8 3 3 2" xfId="18389"/>
    <cellStyle name="40% - Énfasis4 8 3 3 2 2" xfId="35574"/>
    <cellStyle name="40% - Énfasis4 8 3 3 3" xfId="27937"/>
    <cellStyle name="40% - Énfasis4 8 3 4" xfId="14603"/>
    <cellStyle name="40% - Énfasis4 8 3 4 2" xfId="31767"/>
    <cellStyle name="40% - Énfasis4 8 3 5" xfId="24129"/>
    <cellStyle name="40% - Énfasis4 8 3 6" xfId="21977"/>
    <cellStyle name="40% - Énfasis4 8 4" xfId="7608"/>
    <cellStyle name="40% - Énfasis4 8 4 2" xfId="11387"/>
    <cellStyle name="40% - Énfasis4 8 4 2 2" xfId="19296"/>
    <cellStyle name="40% - Énfasis4 8 4 2 2 2" xfId="36481"/>
    <cellStyle name="40% - Énfasis4 8 4 2 3" xfId="28844"/>
    <cellStyle name="40% - Énfasis4 8 4 3" xfId="15506"/>
    <cellStyle name="40% - Énfasis4 8 4 3 2" xfId="32686"/>
    <cellStyle name="40% - Énfasis4 8 4 4" xfId="25049"/>
    <cellStyle name="40% - Énfasis4 8 5" xfId="9532"/>
    <cellStyle name="40% - Énfasis4 8 5 2" xfId="17402"/>
    <cellStyle name="40% - Énfasis4 8 5 2 2" xfId="34587"/>
    <cellStyle name="40% - Énfasis4 8 5 3" xfId="26950"/>
    <cellStyle name="40% - Énfasis4 8 6" xfId="13615"/>
    <cellStyle name="40% - Énfasis4 8 6 2" xfId="30779"/>
    <cellStyle name="40% - Énfasis4 8 7" xfId="23127"/>
    <cellStyle name="40% - Énfasis4 8 8" xfId="21070"/>
    <cellStyle name="40% - Énfasis4 9" xfId="668"/>
    <cellStyle name="40% - Énfasis4 9 2" xfId="3149"/>
    <cellStyle name="40% - Énfasis4 9 2 2" xfId="6730"/>
    <cellStyle name="40% - Énfasis4 9 2 2 2" xfId="8597"/>
    <cellStyle name="40% - Énfasis4 9 2 2 2 2" xfId="12375"/>
    <cellStyle name="40% - Énfasis4 9 2 2 2 2 2" xfId="20284"/>
    <cellStyle name="40% - Énfasis4 9 2 2 2 2 2 2" xfId="37469"/>
    <cellStyle name="40% - Énfasis4 9 2 2 2 2 3" xfId="29832"/>
    <cellStyle name="40% - Énfasis4 9 2 2 2 3" xfId="16495"/>
    <cellStyle name="40% - Énfasis4 9 2 2 2 3 2" xfId="33675"/>
    <cellStyle name="40% - Énfasis4 9 2 2 2 4" xfId="26038"/>
    <cellStyle name="40% - Énfasis4 9 2 2 3" xfId="10483"/>
    <cellStyle name="40% - Énfasis4 9 2 2 3 2" xfId="18390"/>
    <cellStyle name="40% - Énfasis4 9 2 2 3 2 2" xfId="35575"/>
    <cellStyle name="40% - Énfasis4 9 2 2 3 3" xfId="27938"/>
    <cellStyle name="40% - Énfasis4 9 2 2 4" xfId="14604"/>
    <cellStyle name="40% - Énfasis4 9 2 2 4 2" xfId="31768"/>
    <cellStyle name="40% - Énfasis4 9 2 2 5" xfId="24130"/>
    <cellStyle name="40% - Énfasis4 9 2 2 6" xfId="22413"/>
    <cellStyle name="40% - Énfasis4 9 2 3" xfId="7841"/>
    <cellStyle name="40% - Énfasis4 9 2 3 2" xfId="11619"/>
    <cellStyle name="40% - Énfasis4 9 2 3 2 2" xfId="19528"/>
    <cellStyle name="40% - Énfasis4 9 2 3 2 2 2" xfId="36713"/>
    <cellStyle name="40% - Énfasis4 9 2 3 2 3" xfId="29076"/>
    <cellStyle name="40% - Énfasis4 9 2 3 3" xfId="15739"/>
    <cellStyle name="40% - Énfasis4 9 2 3 3 2" xfId="32919"/>
    <cellStyle name="40% - Énfasis4 9 2 3 4" xfId="25282"/>
    <cellStyle name="40% - Énfasis4 9 2 4" xfId="9727"/>
    <cellStyle name="40% - Énfasis4 9 2 4 2" xfId="17634"/>
    <cellStyle name="40% - Énfasis4 9 2 4 2 2" xfId="34819"/>
    <cellStyle name="40% - Énfasis4 9 2 4 3" xfId="27182"/>
    <cellStyle name="40% - Énfasis4 9 2 5" xfId="13848"/>
    <cellStyle name="40% - Énfasis4 9 2 5 2" xfId="31012"/>
    <cellStyle name="40% - Énfasis4 9 2 6" xfId="23374"/>
    <cellStyle name="40% - Énfasis4 9 2 7" xfId="21510"/>
    <cellStyle name="40% - Énfasis4 9 2 8" xfId="4757"/>
    <cellStyle name="40% - Énfasis4 9 3" xfId="5718"/>
    <cellStyle name="40% - Énfasis4 9 3 2" xfId="8598"/>
    <cellStyle name="40% - Énfasis4 9 3 2 2" xfId="12376"/>
    <cellStyle name="40% - Énfasis4 9 3 2 2 2" xfId="20285"/>
    <cellStyle name="40% - Énfasis4 9 3 2 2 2 2" xfId="37470"/>
    <cellStyle name="40% - Énfasis4 9 3 2 2 3" xfId="29833"/>
    <cellStyle name="40% - Énfasis4 9 3 2 3" xfId="16496"/>
    <cellStyle name="40% - Énfasis4 9 3 2 3 2" xfId="33676"/>
    <cellStyle name="40% - Énfasis4 9 3 2 4" xfId="26039"/>
    <cellStyle name="40% - Énfasis4 9 3 3" xfId="10484"/>
    <cellStyle name="40% - Énfasis4 9 3 3 2" xfId="18391"/>
    <cellStyle name="40% - Énfasis4 9 3 3 2 2" xfId="35576"/>
    <cellStyle name="40% - Énfasis4 9 3 3 3" xfId="27939"/>
    <cellStyle name="40% - Énfasis4 9 3 4" xfId="14605"/>
    <cellStyle name="40% - Énfasis4 9 3 4 2" xfId="31769"/>
    <cellStyle name="40% - Énfasis4 9 3 5" xfId="24131"/>
    <cellStyle name="40% - Énfasis4 9 3 6" xfId="21992"/>
    <cellStyle name="40% - Énfasis4 9 4" xfId="23142"/>
    <cellStyle name="40% - Énfasis4 9 5" xfId="21085"/>
    <cellStyle name="40% - Énfasis4 9 6" xfId="4002"/>
    <cellStyle name="40% - Énfasis5 10" xfId="670"/>
    <cellStyle name="40% - Énfasis5 10 2" xfId="3150"/>
    <cellStyle name="40% - Énfasis5 10 2 2" xfId="6732"/>
    <cellStyle name="40% - Énfasis5 10 2 2 2" xfId="8601"/>
    <cellStyle name="40% - Énfasis5 10 2 2 2 2" xfId="12379"/>
    <cellStyle name="40% - Énfasis5 10 2 2 2 2 2" xfId="20288"/>
    <cellStyle name="40% - Énfasis5 10 2 2 2 2 2 2" xfId="37473"/>
    <cellStyle name="40% - Énfasis5 10 2 2 2 2 3" xfId="29836"/>
    <cellStyle name="40% - Énfasis5 10 2 2 2 3" xfId="16499"/>
    <cellStyle name="40% - Énfasis5 10 2 2 2 3 2" xfId="33679"/>
    <cellStyle name="40% - Énfasis5 10 2 2 2 4" xfId="26042"/>
    <cellStyle name="40% - Énfasis5 10 2 2 3" xfId="10487"/>
    <cellStyle name="40% - Énfasis5 10 2 2 3 2" xfId="18394"/>
    <cellStyle name="40% - Énfasis5 10 2 2 3 2 2" xfId="35579"/>
    <cellStyle name="40% - Énfasis5 10 2 2 3 3" xfId="27942"/>
    <cellStyle name="40% - Énfasis5 10 2 2 4" xfId="14608"/>
    <cellStyle name="40% - Énfasis5 10 2 2 4 2" xfId="31772"/>
    <cellStyle name="40% - Énfasis5 10 2 2 5" xfId="24134"/>
    <cellStyle name="40% - Énfasis5 10 2 2 6" xfId="22430"/>
    <cellStyle name="40% - Énfasis5 10 2 3" xfId="8600"/>
    <cellStyle name="40% - Énfasis5 10 2 3 2" xfId="12378"/>
    <cellStyle name="40% - Énfasis5 10 2 3 2 2" xfId="20287"/>
    <cellStyle name="40% - Énfasis5 10 2 3 2 2 2" xfId="37472"/>
    <cellStyle name="40% - Énfasis5 10 2 3 2 3" xfId="29835"/>
    <cellStyle name="40% - Énfasis5 10 2 3 3" xfId="16498"/>
    <cellStyle name="40% - Énfasis5 10 2 3 3 2" xfId="33678"/>
    <cellStyle name="40% - Énfasis5 10 2 3 4" xfId="26041"/>
    <cellStyle name="40% - Énfasis5 10 2 4" xfId="10486"/>
    <cellStyle name="40% - Énfasis5 10 2 4 2" xfId="18393"/>
    <cellStyle name="40% - Énfasis5 10 2 4 2 2" xfId="35578"/>
    <cellStyle name="40% - Énfasis5 10 2 4 3" xfId="27941"/>
    <cellStyle name="40% - Énfasis5 10 2 5" xfId="14607"/>
    <cellStyle name="40% - Énfasis5 10 2 5 2" xfId="31771"/>
    <cellStyle name="40% - Énfasis5 10 2 6" xfId="24133"/>
    <cellStyle name="40% - Énfasis5 10 2 7" xfId="21527"/>
    <cellStyle name="40% - Énfasis5 10 2 8" xfId="6731"/>
    <cellStyle name="40% - Énfasis5 10 3" xfId="5719"/>
    <cellStyle name="40% - Énfasis5 10 3 2" xfId="8602"/>
    <cellStyle name="40% - Énfasis5 10 3 2 2" xfId="12380"/>
    <cellStyle name="40% - Énfasis5 10 3 2 2 2" xfId="20289"/>
    <cellStyle name="40% - Énfasis5 10 3 2 2 2 2" xfId="37474"/>
    <cellStyle name="40% - Énfasis5 10 3 2 2 3" xfId="29837"/>
    <cellStyle name="40% - Énfasis5 10 3 2 3" xfId="16500"/>
    <cellStyle name="40% - Énfasis5 10 3 2 3 2" xfId="33680"/>
    <cellStyle name="40% - Énfasis5 10 3 2 4" xfId="26043"/>
    <cellStyle name="40% - Énfasis5 10 3 3" xfId="10488"/>
    <cellStyle name="40% - Énfasis5 10 3 3 2" xfId="18395"/>
    <cellStyle name="40% - Énfasis5 10 3 3 2 2" xfId="35580"/>
    <cellStyle name="40% - Énfasis5 10 3 3 3" xfId="27943"/>
    <cellStyle name="40% - Énfasis5 10 3 4" xfId="14609"/>
    <cellStyle name="40% - Énfasis5 10 3 4 2" xfId="31773"/>
    <cellStyle name="40% - Énfasis5 10 3 5" xfId="24135"/>
    <cellStyle name="40% - Énfasis5 10 3 6" xfId="22009"/>
    <cellStyle name="40% - Énfasis5 10 4" xfId="8599"/>
    <cellStyle name="40% - Énfasis5 10 4 2" xfId="12377"/>
    <cellStyle name="40% - Énfasis5 10 4 2 2" xfId="20286"/>
    <cellStyle name="40% - Énfasis5 10 4 2 2 2" xfId="37471"/>
    <cellStyle name="40% - Énfasis5 10 4 2 3" xfId="29834"/>
    <cellStyle name="40% - Énfasis5 10 4 3" xfId="16497"/>
    <cellStyle name="40% - Énfasis5 10 4 3 2" xfId="33677"/>
    <cellStyle name="40% - Énfasis5 10 4 4" xfId="26040"/>
    <cellStyle name="40% - Énfasis5 10 5" xfId="10485"/>
    <cellStyle name="40% - Énfasis5 10 5 2" xfId="18392"/>
    <cellStyle name="40% - Énfasis5 10 5 2 2" xfId="35577"/>
    <cellStyle name="40% - Énfasis5 10 5 3" xfId="27940"/>
    <cellStyle name="40% - Énfasis5 10 6" xfId="14606"/>
    <cellStyle name="40% - Énfasis5 10 6 2" xfId="31770"/>
    <cellStyle name="40% - Énfasis5 10 7" xfId="24132"/>
    <cellStyle name="40% - Énfasis5 10 8" xfId="21102"/>
    <cellStyle name="40% - Énfasis5 11" xfId="671"/>
    <cellStyle name="40% - Énfasis5 11 2" xfId="3151"/>
    <cellStyle name="40% - Énfasis5 11 2 2" xfId="6734"/>
    <cellStyle name="40% - Énfasis5 11 2 2 2" xfId="8605"/>
    <cellStyle name="40% - Énfasis5 11 2 2 2 2" xfId="12383"/>
    <cellStyle name="40% - Énfasis5 11 2 2 2 2 2" xfId="20292"/>
    <cellStyle name="40% - Énfasis5 11 2 2 2 2 2 2" xfId="37477"/>
    <cellStyle name="40% - Énfasis5 11 2 2 2 2 3" xfId="29840"/>
    <cellStyle name="40% - Énfasis5 11 2 2 2 3" xfId="16503"/>
    <cellStyle name="40% - Énfasis5 11 2 2 2 3 2" xfId="33683"/>
    <cellStyle name="40% - Énfasis5 11 2 2 2 4" xfId="26046"/>
    <cellStyle name="40% - Énfasis5 11 2 2 3" xfId="10491"/>
    <cellStyle name="40% - Énfasis5 11 2 2 3 2" xfId="18398"/>
    <cellStyle name="40% - Énfasis5 11 2 2 3 2 2" xfId="35583"/>
    <cellStyle name="40% - Énfasis5 11 2 2 3 3" xfId="27946"/>
    <cellStyle name="40% - Énfasis5 11 2 2 4" xfId="14612"/>
    <cellStyle name="40% - Énfasis5 11 2 2 4 2" xfId="31776"/>
    <cellStyle name="40% - Énfasis5 11 2 2 5" xfId="24138"/>
    <cellStyle name="40% - Énfasis5 11 2 2 6" xfId="22445"/>
    <cellStyle name="40% - Énfasis5 11 2 3" xfId="8604"/>
    <cellStyle name="40% - Énfasis5 11 2 3 2" xfId="12382"/>
    <cellStyle name="40% - Énfasis5 11 2 3 2 2" xfId="20291"/>
    <cellStyle name="40% - Énfasis5 11 2 3 2 2 2" xfId="37476"/>
    <cellStyle name="40% - Énfasis5 11 2 3 2 3" xfId="29839"/>
    <cellStyle name="40% - Énfasis5 11 2 3 3" xfId="16502"/>
    <cellStyle name="40% - Énfasis5 11 2 3 3 2" xfId="33682"/>
    <cellStyle name="40% - Énfasis5 11 2 3 4" xfId="26045"/>
    <cellStyle name="40% - Énfasis5 11 2 4" xfId="10490"/>
    <cellStyle name="40% - Énfasis5 11 2 4 2" xfId="18397"/>
    <cellStyle name="40% - Énfasis5 11 2 4 2 2" xfId="35582"/>
    <cellStyle name="40% - Énfasis5 11 2 4 3" xfId="27945"/>
    <cellStyle name="40% - Énfasis5 11 2 5" xfId="14611"/>
    <cellStyle name="40% - Énfasis5 11 2 5 2" xfId="31775"/>
    <cellStyle name="40% - Énfasis5 11 2 6" xfId="24137"/>
    <cellStyle name="40% - Énfasis5 11 2 7" xfId="21542"/>
    <cellStyle name="40% - Énfasis5 11 2 8" xfId="6733"/>
    <cellStyle name="40% - Énfasis5 11 3" xfId="5720"/>
    <cellStyle name="40% - Énfasis5 11 3 2" xfId="8606"/>
    <cellStyle name="40% - Énfasis5 11 3 2 2" xfId="12384"/>
    <cellStyle name="40% - Énfasis5 11 3 2 2 2" xfId="20293"/>
    <cellStyle name="40% - Énfasis5 11 3 2 2 2 2" xfId="37478"/>
    <cellStyle name="40% - Énfasis5 11 3 2 2 3" xfId="29841"/>
    <cellStyle name="40% - Énfasis5 11 3 2 3" xfId="16504"/>
    <cellStyle name="40% - Énfasis5 11 3 2 3 2" xfId="33684"/>
    <cellStyle name="40% - Énfasis5 11 3 2 4" xfId="26047"/>
    <cellStyle name="40% - Énfasis5 11 3 3" xfId="10492"/>
    <cellStyle name="40% - Énfasis5 11 3 3 2" xfId="18399"/>
    <cellStyle name="40% - Énfasis5 11 3 3 2 2" xfId="35584"/>
    <cellStyle name="40% - Énfasis5 11 3 3 3" xfId="27947"/>
    <cellStyle name="40% - Énfasis5 11 3 4" xfId="14613"/>
    <cellStyle name="40% - Énfasis5 11 3 4 2" xfId="31777"/>
    <cellStyle name="40% - Énfasis5 11 3 5" xfId="24139"/>
    <cellStyle name="40% - Énfasis5 11 3 6" xfId="22024"/>
    <cellStyle name="40% - Énfasis5 11 4" xfId="8603"/>
    <cellStyle name="40% - Énfasis5 11 4 2" xfId="12381"/>
    <cellStyle name="40% - Énfasis5 11 4 2 2" xfId="20290"/>
    <cellStyle name="40% - Énfasis5 11 4 2 2 2" xfId="37475"/>
    <cellStyle name="40% - Énfasis5 11 4 2 3" xfId="29838"/>
    <cellStyle name="40% - Énfasis5 11 4 3" xfId="16501"/>
    <cellStyle name="40% - Énfasis5 11 4 3 2" xfId="33681"/>
    <cellStyle name="40% - Énfasis5 11 4 4" xfId="26044"/>
    <cellStyle name="40% - Énfasis5 11 5" xfId="10489"/>
    <cellStyle name="40% - Énfasis5 11 5 2" xfId="18396"/>
    <cellStyle name="40% - Énfasis5 11 5 2 2" xfId="35581"/>
    <cellStyle name="40% - Énfasis5 11 5 3" xfId="27944"/>
    <cellStyle name="40% - Énfasis5 11 6" xfId="14610"/>
    <cellStyle name="40% - Énfasis5 11 6 2" xfId="31774"/>
    <cellStyle name="40% - Énfasis5 11 7" xfId="24136"/>
    <cellStyle name="40% - Énfasis5 11 8" xfId="21117"/>
    <cellStyle name="40% - Énfasis5 12" xfId="6735"/>
    <cellStyle name="40% - Énfasis5 12 2" xfId="6736"/>
    <cellStyle name="40% - Énfasis5 12 2 2" xfId="6737"/>
    <cellStyle name="40% - Énfasis5 12 2 2 2" xfId="8609"/>
    <cellStyle name="40% - Énfasis5 12 2 2 2 2" xfId="12387"/>
    <cellStyle name="40% - Énfasis5 12 2 2 2 2 2" xfId="20296"/>
    <cellStyle name="40% - Énfasis5 12 2 2 2 2 2 2" xfId="37481"/>
    <cellStyle name="40% - Énfasis5 12 2 2 2 2 3" xfId="29844"/>
    <cellStyle name="40% - Énfasis5 12 2 2 2 3" xfId="16507"/>
    <cellStyle name="40% - Énfasis5 12 2 2 2 3 2" xfId="33687"/>
    <cellStyle name="40% - Énfasis5 12 2 2 2 4" xfId="26050"/>
    <cellStyle name="40% - Énfasis5 12 2 2 3" xfId="10495"/>
    <cellStyle name="40% - Énfasis5 12 2 2 3 2" xfId="18402"/>
    <cellStyle name="40% - Énfasis5 12 2 2 3 2 2" xfId="35587"/>
    <cellStyle name="40% - Énfasis5 12 2 2 3 3" xfId="27950"/>
    <cellStyle name="40% - Énfasis5 12 2 2 4" xfId="14616"/>
    <cellStyle name="40% - Énfasis5 12 2 2 4 2" xfId="31780"/>
    <cellStyle name="40% - Énfasis5 12 2 2 5" xfId="24142"/>
    <cellStyle name="40% - Énfasis5 12 2 2 6" xfId="22460"/>
    <cellStyle name="40% - Énfasis5 12 2 3" xfId="8608"/>
    <cellStyle name="40% - Énfasis5 12 2 3 2" xfId="12386"/>
    <cellStyle name="40% - Énfasis5 12 2 3 2 2" xfId="20295"/>
    <cellStyle name="40% - Énfasis5 12 2 3 2 2 2" xfId="37480"/>
    <cellStyle name="40% - Énfasis5 12 2 3 2 3" xfId="29843"/>
    <cellStyle name="40% - Énfasis5 12 2 3 3" xfId="16506"/>
    <cellStyle name="40% - Énfasis5 12 2 3 3 2" xfId="33686"/>
    <cellStyle name="40% - Énfasis5 12 2 3 4" xfId="26049"/>
    <cellStyle name="40% - Énfasis5 12 2 4" xfId="10494"/>
    <cellStyle name="40% - Énfasis5 12 2 4 2" xfId="18401"/>
    <cellStyle name="40% - Énfasis5 12 2 4 2 2" xfId="35586"/>
    <cellStyle name="40% - Énfasis5 12 2 4 3" xfId="27949"/>
    <cellStyle name="40% - Énfasis5 12 2 5" xfId="14615"/>
    <cellStyle name="40% - Énfasis5 12 2 5 2" xfId="31779"/>
    <cellStyle name="40% - Énfasis5 12 2 6" xfId="24141"/>
    <cellStyle name="40% - Énfasis5 12 2 7" xfId="21557"/>
    <cellStyle name="40% - Énfasis5 12 3" xfId="6738"/>
    <cellStyle name="40% - Énfasis5 12 3 2" xfId="8610"/>
    <cellStyle name="40% - Énfasis5 12 3 2 2" xfId="12388"/>
    <cellStyle name="40% - Énfasis5 12 3 2 2 2" xfId="20297"/>
    <cellStyle name="40% - Énfasis5 12 3 2 2 2 2" xfId="37482"/>
    <cellStyle name="40% - Énfasis5 12 3 2 2 3" xfId="29845"/>
    <cellStyle name="40% - Énfasis5 12 3 2 3" xfId="16508"/>
    <cellStyle name="40% - Énfasis5 12 3 2 3 2" xfId="33688"/>
    <cellStyle name="40% - Énfasis5 12 3 2 4" xfId="26051"/>
    <cellStyle name="40% - Énfasis5 12 3 3" xfId="10496"/>
    <cellStyle name="40% - Énfasis5 12 3 3 2" xfId="18403"/>
    <cellStyle name="40% - Énfasis5 12 3 3 2 2" xfId="35588"/>
    <cellStyle name="40% - Énfasis5 12 3 3 3" xfId="27951"/>
    <cellStyle name="40% - Énfasis5 12 3 4" xfId="14617"/>
    <cellStyle name="40% - Énfasis5 12 3 4 2" xfId="31781"/>
    <cellStyle name="40% - Énfasis5 12 3 5" xfId="24143"/>
    <cellStyle name="40% - Énfasis5 12 3 6" xfId="22039"/>
    <cellStyle name="40% - Énfasis5 12 4" xfId="8607"/>
    <cellStyle name="40% - Énfasis5 12 4 2" xfId="12385"/>
    <cellStyle name="40% - Énfasis5 12 4 2 2" xfId="20294"/>
    <cellStyle name="40% - Énfasis5 12 4 2 2 2" xfId="37479"/>
    <cellStyle name="40% - Énfasis5 12 4 2 3" xfId="29842"/>
    <cellStyle name="40% - Énfasis5 12 4 3" xfId="16505"/>
    <cellStyle name="40% - Énfasis5 12 4 3 2" xfId="33685"/>
    <cellStyle name="40% - Énfasis5 12 4 4" xfId="26048"/>
    <cellStyle name="40% - Énfasis5 12 5" xfId="10493"/>
    <cellStyle name="40% - Énfasis5 12 5 2" xfId="18400"/>
    <cellStyle name="40% - Énfasis5 12 5 2 2" xfId="35585"/>
    <cellStyle name="40% - Énfasis5 12 5 3" xfId="27948"/>
    <cellStyle name="40% - Énfasis5 12 6" xfId="14614"/>
    <cellStyle name="40% - Énfasis5 12 6 2" xfId="31778"/>
    <cellStyle name="40% - Énfasis5 12 7" xfId="24140"/>
    <cellStyle name="40% - Énfasis5 12 8" xfId="21132"/>
    <cellStyle name="40% - Énfasis5 13" xfId="6739"/>
    <cellStyle name="40% - Énfasis5 13 2" xfId="6740"/>
    <cellStyle name="40% - Énfasis5 13 2 2" xfId="6741"/>
    <cellStyle name="40% - Énfasis5 13 2 2 2" xfId="8613"/>
    <cellStyle name="40% - Énfasis5 13 2 2 2 2" xfId="12391"/>
    <cellStyle name="40% - Énfasis5 13 2 2 2 2 2" xfId="20300"/>
    <cellStyle name="40% - Énfasis5 13 2 2 2 2 2 2" xfId="37485"/>
    <cellStyle name="40% - Énfasis5 13 2 2 2 2 3" xfId="29848"/>
    <cellStyle name="40% - Énfasis5 13 2 2 2 3" xfId="16511"/>
    <cellStyle name="40% - Énfasis5 13 2 2 2 3 2" xfId="33691"/>
    <cellStyle name="40% - Énfasis5 13 2 2 2 4" xfId="26054"/>
    <cellStyle name="40% - Énfasis5 13 2 2 3" xfId="10499"/>
    <cellStyle name="40% - Énfasis5 13 2 2 3 2" xfId="18406"/>
    <cellStyle name="40% - Énfasis5 13 2 2 3 2 2" xfId="35591"/>
    <cellStyle name="40% - Énfasis5 13 2 2 3 3" xfId="27954"/>
    <cellStyle name="40% - Énfasis5 13 2 2 4" xfId="14620"/>
    <cellStyle name="40% - Énfasis5 13 2 2 4 2" xfId="31784"/>
    <cellStyle name="40% - Énfasis5 13 2 2 5" xfId="24146"/>
    <cellStyle name="40% - Énfasis5 13 2 2 6" xfId="22475"/>
    <cellStyle name="40% - Énfasis5 13 2 3" xfId="8612"/>
    <cellStyle name="40% - Énfasis5 13 2 3 2" xfId="12390"/>
    <cellStyle name="40% - Énfasis5 13 2 3 2 2" xfId="20299"/>
    <cellStyle name="40% - Énfasis5 13 2 3 2 2 2" xfId="37484"/>
    <cellStyle name="40% - Énfasis5 13 2 3 2 3" xfId="29847"/>
    <cellStyle name="40% - Énfasis5 13 2 3 3" xfId="16510"/>
    <cellStyle name="40% - Énfasis5 13 2 3 3 2" xfId="33690"/>
    <cellStyle name="40% - Énfasis5 13 2 3 4" xfId="26053"/>
    <cellStyle name="40% - Énfasis5 13 2 4" xfId="10498"/>
    <cellStyle name="40% - Énfasis5 13 2 4 2" xfId="18405"/>
    <cellStyle name="40% - Énfasis5 13 2 4 2 2" xfId="35590"/>
    <cellStyle name="40% - Énfasis5 13 2 4 3" xfId="27953"/>
    <cellStyle name="40% - Énfasis5 13 2 5" xfId="14619"/>
    <cellStyle name="40% - Énfasis5 13 2 5 2" xfId="31783"/>
    <cellStyle name="40% - Énfasis5 13 2 6" xfId="24145"/>
    <cellStyle name="40% - Énfasis5 13 2 7" xfId="21572"/>
    <cellStyle name="40% - Énfasis5 13 3" xfId="6742"/>
    <cellStyle name="40% - Énfasis5 13 3 2" xfId="8614"/>
    <cellStyle name="40% - Énfasis5 13 3 2 2" xfId="12392"/>
    <cellStyle name="40% - Énfasis5 13 3 2 2 2" xfId="20301"/>
    <cellStyle name="40% - Énfasis5 13 3 2 2 2 2" xfId="37486"/>
    <cellStyle name="40% - Énfasis5 13 3 2 2 3" xfId="29849"/>
    <cellStyle name="40% - Énfasis5 13 3 2 3" xfId="16512"/>
    <cellStyle name="40% - Énfasis5 13 3 2 3 2" xfId="33692"/>
    <cellStyle name="40% - Énfasis5 13 3 2 4" xfId="26055"/>
    <cellStyle name="40% - Énfasis5 13 3 3" xfId="10500"/>
    <cellStyle name="40% - Énfasis5 13 3 3 2" xfId="18407"/>
    <cellStyle name="40% - Énfasis5 13 3 3 2 2" xfId="35592"/>
    <cellStyle name="40% - Énfasis5 13 3 3 3" xfId="27955"/>
    <cellStyle name="40% - Énfasis5 13 3 4" xfId="14621"/>
    <cellStyle name="40% - Énfasis5 13 3 4 2" xfId="31785"/>
    <cellStyle name="40% - Énfasis5 13 3 5" xfId="24147"/>
    <cellStyle name="40% - Énfasis5 13 3 6" xfId="22054"/>
    <cellStyle name="40% - Énfasis5 13 4" xfId="8611"/>
    <cellStyle name="40% - Énfasis5 13 4 2" xfId="12389"/>
    <cellStyle name="40% - Énfasis5 13 4 2 2" xfId="20298"/>
    <cellStyle name="40% - Énfasis5 13 4 2 2 2" xfId="37483"/>
    <cellStyle name="40% - Énfasis5 13 4 2 3" xfId="29846"/>
    <cellStyle name="40% - Énfasis5 13 4 3" xfId="16509"/>
    <cellStyle name="40% - Énfasis5 13 4 3 2" xfId="33689"/>
    <cellStyle name="40% - Énfasis5 13 4 4" xfId="26052"/>
    <cellStyle name="40% - Énfasis5 13 5" xfId="10497"/>
    <cellStyle name="40% - Énfasis5 13 5 2" xfId="18404"/>
    <cellStyle name="40% - Énfasis5 13 5 2 2" xfId="35589"/>
    <cellStyle name="40% - Énfasis5 13 5 3" xfId="27952"/>
    <cellStyle name="40% - Énfasis5 13 6" xfId="14618"/>
    <cellStyle name="40% - Énfasis5 13 6 2" xfId="31782"/>
    <cellStyle name="40% - Énfasis5 13 7" xfId="24144"/>
    <cellStyle name="40% - Énfasis5 13 8" xfId="21147"/>
    <cellStyle name="40% - Énfasis5 14" xfId="6743"/>
    <cellStyle name="40% - Énfasis5 14 2" xfId="6744"/>
    <cellStyle name="40% - Énfasis5 14 2 2" xfId="6745"/>
    <cellStyle name="40% - Énfasis5 14 2 2 2" xfId="8617"/>
    <cellStyle name="40% - Énfasis5 14 2 2 2 2" xfId="12395"/>
    <cellStyle name="40% - Énfasis5 14 2 2 2 2 2" xfId="20304"/>
    <cellStyle name="40% - Énfasis5 14 2 2 2 2 2 2" xfId="37489"/>
    <cellStyle name="40% - Énfasis5 14 2 2 2 2 3" xfId="29852"/>
    <cellStyle name="40% - Énfasis5 14 2 2 2 3" xfId="16515"/>
    <cellStyle name="40% - Énfasis5 14 2 2 2 3 2" xfId="33695"/>
    <cellStyle name="40% - Énfasis5 14 2 2 2 4" xfId="26058"/>
    <cellStyle name="40% - Énfasis5 14 2 2 3" xfId="10503"/>
    <cellStyle name="40% - Énfasis5 14 2 2 3 2" xfId="18410"/>
    <cellStyle name="40% - Énfasis5 14 2 2 3 2 2" xfId="35595"/>
    <cellStyle name="40% - Énfasis5 14 2 2 3 3" xfId="27958"/>
    <cellStyle name="40% - Énfasis5 14 2 2 4" xfId="14624"/>
    <cellStyle name="40% - Énfasis5 14 2 2 4 2" xfId="31788"/>
    <cellStyle name="40% - Énfasis5 14 2 2 5" xfId="24150"/>
    <cellStyle name="40% - Énfasis5 14 2 2 6" xfId="22490"/>
    <cellStyle name="40% - Énfasis5 14 2 3" xfId="8616"/>
    <cellStyle name="40% - Énfasis5 14 2 3 2" xfId="12394"/>
    <cellStyle name="40% - Énfasis5 14 2 3 2 2" xfId="20303"/>
    <cellStyle name="40% - Énfasis5 14 2 3 2 2 2" xfId="37488"/>
    <cellStyle name="40% - Énfasis5 14 2 3 2 3" xfId="29851"/>
    <cellStyle name="40% - Énfasis5 14 2 3 3" xfId="16514"/>
    <cellStyle name="40% - Énfasis5 14 2 3 3 2" xfId="33694"/>
    <cellStyle name="40% - Énfasis5 14 2 3 4" xfId="26057"/>
    <cellStyle name="40% - Énfasis5 14 2 4" xfId="10502"/>
    <cellStyle name="40% - Énfasis5 14 2 4 2" xfId="18409"/>
    <cellStyle name="40% - Énfasis5 14 2 4 2 2" xfId="35594"/>
    <cellStyle name="40% - Énfasis5 14 2 4 3" xfId="27957"/>
    <cellStyle name="40% - Énfasis5 14 2 5" xfId="14623"/>
    <cellStyle name="40% - Énfasis5 14 2 5 2" xfId="31787"/>
    <cellStyle name="40% - Énfasis5 14 2 6" xfId="24149"/>
    <cellStyle name="40% - Énfasis5 14 2 7" xfId="21587"/>
    <cellStyle name="40% - Énfasis5 14 3" xfId="6746"/>
    <cellStyle name="40% - Énfasis5 14 3 2" xfId="8618"/>
    <cellStyle name="40% - Énfasis5 14 3 2 2" xfId="12396"/>
    <cellStyle name="40% - Énfasis5 14 3 2 2 2" xfId="20305"/>
    <cellStyle name="40% - Énfasis5 14 3 2 2 2 2" xfId="37490"/>
    <cellStyle name="40% - Énfasis5 14 3 2 2 3" xfId="29853"/>
    <cellStyle name="40% - Énfasis5 14 3 2 3" xfId="16516"/>
    <cellStyle name="40% - Énfasis5 14 3 2 3 2" xfId="33696"/>
    <cellStyle name="40% - Énfasis5 14 3 2 4" xfId="26059"/>
    <cellStyle name="40% - Énfasis5 14 3 3" xfId="10504"/>
    <cellStyle name="40% - Énfasis5 14 3 3 2" xfId="18411"/>
    <cellStyle name="40% - Énfasis5 14 3 3 2 2" xfId="35596"/>
    <cellStyle name="40% - Énfasis5 14 3 3 3" xfId="27959"/>
    <cellStyle name="40% - Énfasis5 14 3 4" xfId="14625"/>
    <cellStyle name="40% - Énfasis5 14 3 4 2" xfId="31789"/>
    <cellStyle name="40% - Énfasis5 14 3 5" xfId="24151"/>
    <cellStyle name="40% - Énfasis5 14 3 6" xfId="22069"/>
    <cellStyle name="40% - Énfasis5 14 4" xfId="8615"/>
    <cellStyle name="40% - Énfasis5 14 4 2" xfId="12393"/>
    <cellStyle name="40% - Énfasis5 14 4 2 2" xfId="20302"/>
    <cellStyle name="40% - Énfasis5 14 4 2 2 2" xfId="37487"/>
    <cellStyle name="40% - Énfasis5 14 4 2 3" xfId="29850"/>
    <cellStyle name="40% - Énfasis5 14 4 3" xfId="16513"/>
    <cellStyle name="40% - Énfasis5 14 4 3 2" xfId="33693"/>
    <cellStyle name="40% - Énfasis5 14 4 4" xfId="26056"/>
    <cellStyle name="40% - Énfasis5 14 5" xfId="10501"/>
    <cellStyle name="40% - Énfasis5 14 5 2" xfId="18408"/>
    <cellStyle name="40% - Énfasis5 14 5 2 2" xfId="35593"/>
    <cellStyle name="40% - Énfasis5 14 5 3" xfId="27956"/>
    <cellStyle name="40% - Énfasis5 14 6" xfId="14622"/>
    <cellStyle name="40% - Énfasis5 14 6 2" xfId="31786"/>
    <cellStyle name="40% - Énfasis5 14 7" xfId="24148"/>
    <cellStyle name="40% - Énfasis5 14 8" xfId="21162"/>
    <cellStyle name="40% - Énfasis5 15" xfId="6747"/>
    <cellStyle name="40% - Énfasis5 15 2" xfId="6748"/>
    <cellStyle name="40% - Énfasis5 15 2 2" xfId="6749"/>
    <cellStyle name="40% - Énfasis5 15 2 2 2" xfId="8621"/>
    <cellStyle name="40% - Énfasis5 15 2 2 2 2" xfId="12399"/>
    <cellStyle name="40% - Énfasis5 15 2 2 2 2 2" xfId="20308"/>
    <cellStyle name="40% - Énfasis5 15 2 2 2 2 2 2" xfId="37493"/>
    <cellStyle name="40% - Énfasis5 15 2 2 2 2 3" xfId="29856"/>
    <cellStyle name="40% - Énfasis5 15 2 2 2 3" xfId="16519"/>
    <cellStyle name="40% - Énfasis5 15 2 2 2 3 2" xfId="33699"/>
    <cellStyle name="40% - Énfasis5 15 2 2 2 4" xfId="26062"/>
    <cellStyle name="40% - Énfasis5 15 2 2 3" xfId="10507"/>
    <cellStyle name="40% - Énfasis5 15 2 2 3 2" xfId="18414"/>
    <cellStyle name="40% - Énfasis5 15 2 2 3 2 2" xfId="35599"/>
    <cellStyle name="40% - Énfasis5 15 2 2 3 3" xfId="27962"/>
    <cellStyle name="40% - Énfasis5 15 2 2 4" xfId="14628"/>
    <cellStyle name="40% - Énfasis5 15 2 2 4 2" xfId="31792"/>
    <cellStyle name="40% - Énfasis5 15 2 2 5" xfId="24154"/>
    <cellStyle name="40% - Énfasis5 15 2 2 6" xfId="22505"/>
    <cellStyle name="40% - Énfasis5 15 2 3" xfId="8620"/>
    <cellStyle name="40% - Énfasis5 15 2 3 2" xfId="12398"/>
    <cellStyle name="40% - Énfasis5 15 2 3 2 2" xfId="20307"/>
    <cellStyle name="40% - Énfasis5 15 2 3 2 2 2" xfId="37492"/>
    <cellStyle name="40% - Énfasis5 15 2 3 2 3" xfId="29855"/>
    <cellStyle name="40% - Énfasis5 15 2 3 3" xfId="16518"/>
    <cellStyle name="40% - Énfasis5 15 2 3 3 2" xfId="33698"/>
    <cellStyle name="40% - Énfasis5 15 2 3 4" xfId="26061"/>
    <cellStyle name="40% - Énfasis5 15 2 4" xfId="10506"/>
    <cellStyle name="40% - Énfasis5 15 2 4 2" xfId="18413"/>
    <cellStyle name="40% - Énfasis5 15 2 4 2 2" xfId="35598"/>
    <cellStyle name="40% - Énfasis5 15 2 4 3" xfId="27961"/>
    <cellStyle name="40% - Énfasis5 15 2 5" xfId="14627"/>
    <cellStyle name="40% - Énfasis5 15 2 5 2" xfId="31791"/>
    <cellStyle name="40% - Énfasis5 15 2 6" xfId="24153"/>
    <cellStyle name="40% - Énfasis5 15 2 7" xfId="21602"/>
    <cellStyle name="40% - Énfasis5 15 3" xfId="6750"/>
    <cellStyle name="40% - Énfasis5 15 3 2" xfId="8622"/>
    <cellStyle name="40% - Énfasis5 15 3 2 2" xfId="12400"/>
    <cellStyle name="40% - Énfasis5 15 3 2 2 2" xfId="20309"/>
    <cellStyle name="40% - Énfasis5 15 3 2 2 2 2" xfId="37494"/>
    <cellStyle name="40% - Énfasis5 15 3 2 2 3" xfId="29857"/>
    <cellStyle name="40% - Énfasis5 15 3 2 3" xfId="16520"/>
    <cellStyle name="40% - Énfasis5 15 3 2 3 2" xfId="33700"/>
    <cellStyle name="40% - Énfasis5 15 3 2 4" xfId="26063"/>
    <cellStyle name="40% - Énfasis5 15 3 3" xfId="10508"/>
    <cellStyle name="40% - Énfasis5 15 3 3 2" xfId="18415"/>
    <cellStyle name="40% - Énfasis5 15 3 3 2 2" xfId="35600"/>
    <cellStyle name="40% - Énfasis5 15 3 3 3" xfId="27963"/>
    <cellStyle name="40% - Énfasis5 15 3 4" xfId="14629"/>
    <cellStyle name="40% - Énfasis5 15 3 4 2" xfId="31793"/>
    <cellStyle name="40% - Énfasis5 15 3 5" xfId="24155"/>
    <cellStyle name="40% - Énfasis5 15 3 6" xfId="22084"/>
    <cellStyle name="40% - Énfasis5 15 4" xfId="8619"/>
    <cellStyle name="40% - Énfasis5 15 4 2" xfId="12397"/>
    <cellStyle name="40% - Énfasis5 15 4 2 2" xfId="20306"/>
    <cellStyle name="40% - Énfasis5 15 4 2 2 2" xfId="37491"/>
    <cellStyle name="40% - Énfasis5 15 4 2 3" xfId="29854"/>
    <cellStyle name="40% - Énfasis5 15 4 3" xfId="16517"/>
    <cellStyle name="40% - Énfasis5 15 4 3 2" xfId="33697"/>
    <cellStyle name="40% - Énfasis5 15 4 4" xfId="26060"/>
    <cellStyle name="40% - Énfasis5 15 5" xfId="10505"/>
    <cellStyle name="40% - Énfasis5 15 5 2" xfId="18412"/>
    <cellStyle name="40% - Énfasis5 15 5 2 2" xfId="35597"/>
    <cellStyle name="40% - Énfasis5 15 5 3" xfId="27960"/>
    <cellStyle name="40% - Énfasis5 15 6" xfId="14626"/>
    <cellStyle name="40% - Énfasis5 15 6 2" xfId="31790"/>
    <cellStyle name="40% - Énfasis5 15 7" xfId="24152"/>
    <cellStyle name="40% - Énfasis5 15 8" xfId="21177"/>
    <cellStyle name="40% - Énfasis5 16" xfId="6751"/>
    <cellStyle name="40% - Énfasis5 16 2" xfId="6752"/>
    <cellStyle name="40% - Énfasis5 16 2 2" xfId="6753"/>
    <cellStyle name="40% - Énfasis5 16 2 2 2" xfId="8625"/>
    <cellStyle name="40% - Énfasis5 16 2 2 2 2" xfId="12403"/>
    <cellStyle name="40% - Énfasis5 16 2 2 2 2 2" xfId="20312"/>
    <cellStyle name="40% - Énfasis5 16 2 2 2 2 2 2" xfId="37497"/>
    <cellStyle name="40% - Énfasis5 16 2 2 2 2 3" xfId="29860"/>
    <cellStyle name="40% - Énfasis5 16 2 2 2 3" xfId="16523"/>
    <cellStyle name="40% - Énfasis5 16 2 2 2 3 2" xfId="33703"/>
    <cellStyle name="40% - Énfasis5 16 2 2 2 4" xfId="26066"/>
    <cellStyle name="40% - Énfasis5 16 2 2 3" xfId="10511"/>
    <cellStyle name="40% - Énfasis5 16 2 2 3 2" xfId="18418"/>
    <cellStyle name="40% - Énfasis5 16 2 2 3 2 2" xfId="35603"/>
    <cellStyle name="40% - Énfasis5 16 2 2 3 3" xfId="27966"/>
    <cellStyle name="40% - Énfasis5 16 2 2 4" xfId="14632"/>
    <cellStyle name="40% - Énfasis5 16 2 2 4 2" xfId="31796"/>
    <cellStyle name="40% - Énfasis5 16 2 2 5" xfId="24158"/>
    <cellStyle name="40% - Énfasis5 16 2 2 6" xfId="22529"/>
    <cellStyle name="40% - Énfasis5 16 2 3" xfId="8624"/>
    <cellStyle name="40% - Énfasis5 16 2 3 2" xfId="12402"/>
    <cellStyle name="40% - Énfasis5 16 2 3 2 2" xfId="20311"/>
    <cellStyle name="40% - Énfasis5 16 2 3 2 2 2" xfId="37496"/>
    <cellStyle name="40% - Énfasis5 16 2 3 2 3" xfId="29859"/>
    <cellStyle name="40% - Énfasis5 16 2 3 3" xfId="16522"/>
    <cellStyle name="40% - Énfasis5 16 2 3 3 2" xfId="33702"/>
    <cellStyle name="40% - Énfasis5 16 2 3 4" xfId="26065"/>
    <cellStyle name="40% - Énfasis5 16 2 4" xfId="10510"/>
    <cellStyle name="40% - Énfasis5 16 2 4 2" xfId="18417"/>
    <cellStyle name="40% - Énfasis5 16 2 4 2 2" xfId="35602"/>
    <cellStyle name="40% - Énfasis5 16 2 4 3" xfId="27965"/>
    <cellStyle name="40% - Énfasis5 16 2 5" xfId="14631"/>
    <cellStyle name="40% - Énfasis5 16 2 5 2" xfId="31795"/>
    <cellStyle name="40% - Énfasis5 16 2 6" xfId="24157"/>
    <cellStyle name="40% - Énfasis5 16 2 7" xfId="21626"/>
    <cellStyle name="40% - Énfasis5 16 3" xfId="6754"/>
    <cellStyle name="40% - Énfasis5 16 3 2" xfId="8626"/>
    <cellStyle name="40% - Énfasis5 16 3 2 2" xfId="12404"/>
    <cellStyle name="40% - Énfasis5 16 3 2 2 2" xfId="20313"/>
    <cellStyle name="40% - Énfasis5 16 3 2 2 2 2" xfId="37498"/>
    <cellStyle name="40% - Énfasis5 16 3 2 2 3" xfId="29861"/>
    <cellStyle name="40% - Énfasis5 16 3 2 3" xfId="16524"/>
    <cellStyle name="40% - Énfasis5 16 3 2 3 2" xfId="33704"/>
    <cellStyle name="40% - Énfasis5 16 3 2 4" xfId="26067"/>
    <cellStyle name="40% - Énfasis5 16 3 3" xfId="10512"/>
    <cellStyle name="40% - Énfasis5 16 3 3 2" xfId="18419"/>
    <cellStyle name="40% - Énfasis5 16 3 3 2 2" xfId="35604"/>
    <cellStyle name="40% - Énfasis5 16 3 3 3" xfId="27967"/>
    <cellStyle name="40% - Énfasis5 16 3 4" xfId="14633"/>
    <cellStyle name="40% - Énfasis5 16 3 4 2" xfId="31797"/>
    <cellStyle name="40% - Énfasis5 16 3 5" xfId="24159"/>
    <cellStyle name="40% - Énfasis5 16 3 6" xfId="22108"/>
    <cellStyle name="40% - Énfasis5 16 4" xfId="8623"/>
    <cellStyle name="40% - Énfasis5 16 4 2" xfId="12401"/>
    <cellStyle name="40% - Énfasis5 16 4 2 2" xfId="20310"/>
    <cellStyle name="40% - Énfasis5 16 4 2 2 2" xfId="37495"/>
    <cellStyle name="40% - Énfasis5 16 4 2 3" xfId="29858"/>
    <cellStyle name="40% - Énfasis5 16 4 3" xfId="16521"/>
    <cellStyle name="40% - Énfasis5 16 4 3 2" xfId="33701"/>
    <cellStyle name="40% - Énfasis5 16 4 4" xfId="26064"/>
    <cellStyle name="40% - Énfasis5 16 5" xfId="10509"/>
    <cellStyle name="40% - Énfasis5 16 5 2" xfId="18416"/>
    <cellStyle name="40% - Énfasis5 16 5 2 2" xfId="35601"/>
    <cellStyle name="40% - Énfasis5 16 5 3" xfId="27964"/>
    <cellStyle name="40% - Énfasis5 16 6" xfId="14630"/>
    <cellStyle name="40% - Énfasis5 16 6 2" xfId="31794"/>
    <cellStyle name="40% - Énfasis5 16 7" xfId="24156"/>
    <cellStyle name="40% - Énfasis5 16 8" xfId="21201"/>
    <cellStyle name="40% - Énfasis5 17" xfId="6755"/>
    <cellStyle name="40% - Énfasis5 17 2" xfId="6756"/>
    <cellStyle name="40% - Énfasis5 17 2 2" xfId="6757"/>
    <cellStyle name="40% - Énfasis5 17 2 2 2" xfId="8629"/>
    <cellStyle name="40% - Énfasis5 17 2 2 2 2" xfId="12407"/>
    <cellStyle name="40% - Énfasis5 17 2 2 2 2 2" xfId="20316"/>
    <cellStyle name="40% - Énfasis5 17 2 2 2 2 2 2" xfId="37501"/>
    <cellStyle name="40% - Énfasis5 17 2 2 2 2 3" xfId="29864"/>
    <cellStyle name="40% - Énfasis5 17 2 2 2 3" xfId="16527"/>
    <cellStyle name="40% - Énfasis5 17 2 2 2 3 2" xfId="33707"/>
    <cellStyle name="40% - Énfasis5 17 2 2 2 4" xfId="26070"/>
    <cellStyle name="40% - Énfasis5 17 2 2 3" xfId="10515"/>
    <cellStyle name="40% - Énfasis5 17 2 2 3 2" xfId="18422"/>
    <cellStyle name="40% - Énfasis5 17 2 2 3 2 2" xfId="35607"/>
    <cellStyle name="40% - Énfasis5 17 2 2 3 3" xfId="27970"/>
    <cellStyle name="40% - Énfasis5 17 2 2 4" xfId="14636"/>
    <cellStyle name="40% - Énfasis5 17 2 2 4 2" xfId="31800"/>
    <cellStyle name="40% - Énfasis5 17 2 2 5" xfId="24162"/>
    <cellStyle name="40% - Énfasis5 17 2 2 6" xfId="22596"/>
    <cellStyle name="40% - Énfasis5 17 2 3" xfId="8628"/>
    <cellStyle name="40% - Énfasis5 17 2 3 2" xfId="12406"/>
    <cellStyle name="40% - Énfasis5 17 2 3 2 2" xfId="20315"/>
    <cellStyle name="40% - Énfasis5 17 2 3 2 2 2" xfId="37500"/>
    <cellStyle name="40% - Énfasis5 17 2 3 2 3" xfId="29863"/>
    <cellStyle name="40% - Énfasis5 17 2 3 3" xfId="16526"/>
    <cellStyle name="40% - Énfasis5 17 2 3 3 2" xfId="33706"/>
    <cellStyle name="40% - Énfasis5 17 2 3 4" xfId="26069"/>
    <cellStyle name="40% - Énfasis5 17 2 4" xfId="10514"/>
    <cellStyle name="40% - Énfasis5 17 2 4 2" xfId="18421"/>
    <cellStyle name="40% - Énfasis5 17 2 4 2 2" xfId="35606"/>
    <cellStyle name="40% - Énfasis5 17 2 4 3" xfId="27969"/>
    <cellStyle name="40% - Énfasis5 17 2 5" xfId="14635"/>
    <cellStyle name="40% - Énfasis5 17 2 5 2" xfId="31799"/>
    <cellStyle name="40% - Énfasis5 17 2 6" xfId="24161"/>
    <cellStyle name="40% - Énfasis5 17 2 7" xfId="21693"/>
    <cellStyle name="40% - Énfasis5 17 3" xfId="6758"/>
    <cellStyle name="40% - Énfasis5 17 3 2" xfId="8630"/>
    <cellStyle name="40% - Énfasis5 17 3 2 2" xfId="12408"/>
    <cellStyle name="40% - Énfasis5 17 3 2 2 2" xfId="20317"/>
    <cellStyle name="40% - Énfasis5 17 3 2 2 2 2" xfId="37502"/>
    <cellStyle name="40% - Énfasis5 17 3 2 2 3" xfId="29865"/>
    <cellStyle name="40% - Énfasis5 17 3 2 3" xfId="16528"/>
    <cellStyle name="40% - Énfasis5 17 3 2 3 2" xfId="33708"/>
    <cellStyle name="40% - Énfasis5 17 3 2 4" xfId="26071"/>
    <cellStyle name="40% - Énfasis5 17 3 3" xfId="10516"/>
    <cellStyle name="40% - Énfasis5 17 3 3 2" xfId="18423"/>
    <cellStyle name="40% - Énfasis5 17 3 3 2 2" xfId="35608"/>
    <cellStyle name="40% - Énfasis5 17 3 3 3" xfId="27971"/>
    <cellStyle name="40% - Énfasis5 17 3 4" xfId="14637"/>
    <cellStyle name="40% - Énfasis5 17 3 4 2" xfId="31801"/>
    <cellStyle name="40% - Énfasis5 17 3 5" xfId="24163"/>
    <cellStyle name="40% - Énfasis5 17 3 6" xfId="22175"/>
    <cellStyle name="40% - Énfasis5 17 4" xfId="8627"/>
    <cellStyle name="40% - Énfasis5 17 4 2" xfId="12405"/>
    <cellStyle name="40% - Énfasis5 17 4 2 2" xfId="20314"/>
    <cellStyle name="40% - Énfasis5 17 4 2 2 2" xfId="37499"/>
    <cellStyle name="40% - Énfasis5 17 4 2 3" xfId="29862"/>
    <cellStyle name="40% - Énfasis5 17 4 3" xfId="16525"/>
    <cellStyle name="40% - Énfasis5 17 4 3 2" xfId="33705"/>
    <cellStyle name="40% - Énfasis5 17 4 4" xfId="26068"/>
    <cellStyle name="40% - Énfasis5 17 5" xfId="10513"/>
    <cellStyle name="40% - Énfasis5 17 5 2" xfId="18420"/>
    <cellStyle name="40% - Énfasis5 17 5 2 2" xfId="35605"/>
    <cellStyle name="40% - Énfasis5 17 5 3" xfId="27968"/>
    <cellStyle name="40% - Énfasis5 17 6" xfId="14634"/>
    <cellStyle name="40% - Énfasis5 17 6 2" xfId="31798"/>
    <cellStyle name="40% - Énfasis5 17 7" xfId="24160"/>
    <cellStyle name="40% - Énfasis5 17 8" xfId="21268"/>
    <cellStyle name="40% - Énfasis5 18" xfId="6759"/>
    <cellStyle name="40% - Énfasis5 18 2" xfId="6760"/>
    <cellStyle name="40% - Énfasis5 18 2 2" xfId="6761"/>
    <cellStyle name="40% - Énfasis5 18 2 2 2" xfId="8633"/>
    <cellStyle name="40% - Énfasis5 18 2 2 2 2" xfId="12411"/>
    <cellStyle name="40% - Énfasis5 18 2 2 2 2 2" xfId="20320"/>
    <cellStyle name="40% - Énfasis5 18 2 2 2 2 2 2" xfId="37505"/>
    <cellStyle name="40% - Énfasis5 18 2 2 2 2 3" xfId="29868"/>
    <cellStyle name="40% - Énfasis5 18 2 2 2 3" xfId="16531"/>
    <cellStyle name="40% - Énfasis5 18 2 2 2 3 2" xfId="33711"/>
    <cellStyle name="40% - Énfasis5 18 2 2 2 4" xfId="26074"/>
    <cellStyle name="40% - Énfasis5 18 2 2 3" xfId="10519"/>
    <cellStyle name="40% - Énfasis5 18 2 2 3 2" xfId="18426"/>
    <cellStyle name="40% - Énfasis5 18 2 2 3 2 2" xfId="35611"/>
    <cellStyle name="40% - Énfasis5 18 2 2 3 3" xfId="27974"/>
    <cellStyle name="40% - Énfasis5 18 2 2 4" xfId="14640"/>
    <cellStyle name="40% - Énfasis5 18 2 2 4 2" xfId="31804"/>
    <cellStyle name="40% - Énfasis5 18 2 2 5" xfId="24166"/>
    <cellStyle name="40% - Énfasis5 18 2 2 6" xfId="22629"/>
    <cellStyle name="40% - Énfasis5 18 2 3" xfId="8632"/>
    <cellStyle name="40% - Énfasis5 18 2 3 2" xfId="12410"/>
    <cellStyle name="40% - Énfasis5 18 2 3 2 2" xfId="20319"/>
    <cellStyle name="40% - Énfasis5 18 2 3 2 2 2" xfId="37504"/>
    <cellStyle name="40% - Énfasis5 18 2 3 2 3" xfId="29867"/>
    <cellStyle name="40% - Énfasis5 18 2 3 3" xfId="16530"/>
    <cellStyle name="40% - Énfasis5 18 2 3 3 2" xfId="33710"/>
    <cellStyle name="40% - Énfasis5 18 2 3 4" xfId="26073"/>
    <cellStyle name="40% - Énfasis5 18 2 4" xfId="10518"/>
    <cellStyle name="40% - Énfasis5 18 2 4 2" xfId="18425"/>
    <cellStyle name="40% - Énfasis5 18 2 4 2 2" xfId="35610"/>
    <cellStyle name="40% - Énfasis5 18 2 4 3" xfId="27973"/>
    <cellStyle name="40% - Énfasis5 18 2 5" xfId="14639"/>
    <cellStyle name="40% - Énfasis5 18 2 5 2" xfId="31803"/>
    <cellStyle name="40% - Énfasis5 18 2 6" xfId="24165"/>
    <cellStyle name="40% - Énfasis5 18 2 7" xfId="21726"/>
    <cellStyle name="40% - Énfasis5 18 3" xfId="6762"/>
    <cellStyle name="40% - Énfasis5 18 3 2" xfId="8634"/>
    <cellStyle name="40% - Énfasis5 18 3 2 2" xfId="12412"/>
    <cellStyle name="40% - Énfasis5 18 3 2 2 2" xfId="20321"/>
    <cellStyle name="40% - Énfasis5 18 3 2 2 2 2" xfId="37506"/>
    <cellStyle name="40% - Énfasis5 18 3 2 2 3" xfId="29869"/>
    <cellStyle name="40% - Énfasis5 18 3 2 3" xfId="16532"/>
    <cellStyle name="40% - Énfasis5 18 3 2 3 2" xfId="33712"/>
    <cellStyle name="40% - Énfasis5 18 3 2 4" xfId="26075"/>
    <cellStyle name="40% - Énfasis5 18 3 3" xfId="10520"/>
    <cellStyle name="40% - Énfasis5 18 3 3 2" xfId="18427"/>
    <cellStyle name="40% - Énfasis5 18 3 3 2 2" xfId="35612"/>
    <cellStyle name="40% - Énfasis5 18 3 3 3" xfId="27975"/>
    <cellStyle name="40% - Énfasis5 18 3 4" xfId="14641"/>
    <cellStyle name="40% - Énfasis5 18 3 4 2" xfId="31805"/>
    <cellStyle name="40% - Énfasis5 18 3 5" xfId="24167"/>
    <cellStyle name="40% - Énfasis5 18 3 6" xfId="22208"/>
    <cellStyle name="40% - Énfasis5 18 4" xfId="8631"/>
    <cellStyle name="40% - Énfasis5 18 4 2" xfId="12409"/>
    <cellStyle name="40% - Énfasis5 18 4 2 2" xfId="20318"/>
    <cellStyle name="40% - Énfasis5 18 4 2 2 2" xfId="37503"/>
    <cellStyle name="40% - Énfasis5 18 4 2 3" xfId="29866"/>
    <cellStyle name="40% - Énfasis5 18 4 3" xfId="16529"/>
    <cellStyle name="40% - Énfasis5 18 4 3 2" xfId="33709"/>
    <cellStyle name="40% - Énfasis5 18 4 4" xfId="26072"/>
    <cellStyle name="40% - Énfasis5 18 5" xfId="10517"/>
    <cellStyle name="40% - Énfasis5 18 5 2" xfId="18424"/>
    <cellStyle name="40% - Énfasis5 18 5 2 2" xfId="35609"/>
    <cellStyle name="40% - Énfasis5 18 5 3" xfId="27972"/>
    <cellStyle name="40% - Énfasis5 18 6" xfId="14638"/>
    <cellStyle name="40% - Énfasis5 18 6 2" xfId="31802"/>
    <cellStyle name="40% - Énfasis5 18 7" xfId="24164"/>
    <cellStyle name="40% - Énfasis5 18 8" xfId="21301"/>
    <cellStyle name="40% - Énfasis5 19" xfId="6763"/>
    <cellStyle name="40% - Énfasis5 19 2" xfId="6764"/>
    <cellStyle name="40% - Énfasis5 19 2 2" xfId="6765"/>
    <cellStyle name="40% - Énfasis5 19 2 2 2" xfId="8637"/>
    <cellStyle name="40% - Énfasis5 19 2 2 2 2" xfId="12415"/>
    <cellStyle name="40% - Énfasis5 19 2 2 2 2 2" xfId="20324"/>
    <cellStyle name="40% - Énfasis5 19 2 2 2 2 2 2" xfId="37509"/>
    <cellStyle name="40% - Énfasis5 19 2 2 2 2 3" xfId="29872"/>
    <cellStyle name="40% - Énfasis5 19 2 2 2 3" xfId="16535"/>
    <cellStyle name="40% - Énfasis5 19 2 2 2 3 2" xfId="33715"/>
    <cellStyle name="40% - Énfasis5 19 2 2 2 4" xfId="26078"/>
    <cellStyle name="40% - Énfasis5 19 2 2 3" xfId="10523"/>
    <cellStyle name="40% - Énfasis5 19 2 2 3 2" xfId="18430"/>
    <cellStyle name="40% - Énfasis5 19 2 2 3 2 2" xfId="35615"/>
    <cellStyle name="40% - Énfasis5 19 2 2 3 3" xfId="27978"/>
    <cellStyle name="40% - Énfasis5 19 2 2 4" xfId="14644"/>
    <cellStyle name="40% - Énfasis5 19 2 2 4 2" xfId="31808"/>
    <cellStyle name="40% - Énfasis5 19 2 2 5" xfId="24170"/>
    <cellStyle name="40% - Énfasis5 19 2 2 6" xfId="22644"/>
    <cellStyle name="40% - Énfasis5 19 2 3" xfId="8636"/>
    <cellStyle name="40% - Énfasis5 19 2 3 2" xfId="12414"/>
    <cellStyle name="40% - Énfasis5 19 2 3 2 2" xfId="20323"/>
    <cellStyle name="40% - Énfasis5 19 2 3 2 2 2" xfId="37508"/>
    <cellStyle name="40% - Énfasis5 19 2 3 2 3" xfId="29871"/>
    <cellStyle name="40% - Énfasis5 19 2 3 3" xfId="16534"/>
    <cellStyle name="40% - Énfasis5 19 2 3 3 2" xfId="33714"/>
    <cellStyle name="40% - Énfasis5 19 2 3 4" xfId="26077"/>
    <cellStyle name="40% - Énfasis5 19 2 4" xfId="10522"/>
    <cellStyle name="40% - Énfasis5 19 2 4 2" xfId="18429"/>
    <cellStyle name="40% - Énfasis5 19 2 4 2 2" xfId="35614"/>
    <cellStyle name="40% - Énfasis5 19 2 4 3" xfId="27977"/>
    <cellStyle name="40% - Énfasis5 19 2 5" xfId="14643"/>
    <cellStyle name="40% - Énfasis5 19 2 5 2" xfId="31807"/>
    <cellStyle name="40% - Énfasis5 19 2 6" xfId="24169"/>
    <cellStyle name="40% - Énfasis5 19 2 7" xfId="21741"/>
    <cellStyle name="40% - Énfasis5 19 3" xfId="6766"/>
    <cellStyle name="40% - Énfasis5 19 3 2" xfId="8638"/>
    <cellStyle name="40% - Énfasis5 19 3 2 2" xfId="12416"/>
    <cellStyle name="40% - Énfasis5 19 3 2 2 2" xfId="20325"/>
    <cellStyle name="40% - Énfasis5 19 3 2 2 2 2" xfId="37510"/>
    <cellStyle name="40% - Énfasis5 19 3 2 2 3" xfId="29873"/>
    <cellStyle name="40% - Énfasis5 19 3 2 3" xfId="16536"/>
    <cellStyle name="40% - Énfasis5 19 3 2 3 2" xfId="33716"/>
    <cellStyle name="40% - Énfasis5 19 3 2 4" xfId="26079"/>
    <cellStyle name="40% - Énfasis5 19 3 3" xfId="10524"/>
    <cellStyle name="40% - Énfasis5 19 3 3 2" xfId="18431"/>
    <cellStyle name="40% - Énfasis5 19 3 3 2 2" xfId="35616"/>
    <cellStyle name="40% - Énfasis5 19 3 3 3" xfId="27979"/>
    <cellStyle name="40% - Énfasis5 19 3 4" xfId="14645"/>
    <cellStyle name="40% - Énfasis5 19 3 4 2" xfId="31809"/>
    <cellStyle name="40% - Énfasis5 19 3 5" xfId="24171"/>
    <cellStyle name="40% - Énfasis5 19 3 6" xfId="22223"/>
    <cellStyle name="40% - Énfasis5 19 4" xfId="8635"/>
    <cellStyle name="40% - Énfasis5 19 4 2" xfId="12413"/>
    <cellStyle name="40% - Énfasis5 19 4 2 2" xfId="20322"/>
    <cellStyle name="40% - Énfasis5 19 4 2 2 2" xfId="37507"/>
    <cellStyle name="40% - Énfasis5 19 4 2 3" xfId="29870"/>
    <cellStyle name="40% - Énfasis5 19 4 3" xfId="16533"/>
    <cellStyle name="40% - Énfasis5 19 4 3 2" xfId="33713"/>
    <cellStyle name="40% - Énfasis5 19 4 4" xfId="26076"/>
    <cellStyle name="40% - Énfasis5 19 5" xfId="10521"/>
    <cellStyle name="40% - Énfasis5 19 5 2" xfId="18428"/>
    <cellStyle name="40% - Énfasis5 19 5 2 2" xfId="35613"/>
    <cellStyle name="40% - Énfasis5 19 5 3" xfId="27976"/>
    <cellStyle name="40% - Énfasis5 19 6" xfId="14642"/>
    <cellStyle name="40% - Énfasis5 19 6 2" xfId="31806"/>
    <cellStyle name="40% - Énfasis5 19 7" xfId="24168"/>
    <cellStyle name="40% - Énfasis5 19 8" xfId="21316"/>
    <cellStyle name="40% - Énfasis5 2" xfId="672"/>
    <cellStyle name="40% - Énfasis5 2 2" xfId="673"/>
    <cellStyle name="40% - Énfasis5 2 2 2" xfId="674"/>
    <cellStyle name="40% - Énfasis5 2 2 2 2" xfId="675"/>
    <cellStyle name="40% - Énfasis5 2 2 2 2 2" xfId="3154"/>
    <cellStyle name="40% - Énfasis5 2 2 2 2 2 2" xfId="11595"/>
    <cellStyle name="40% - Énfasis5 2 2 2 2 2 2 2" xfId="19504"/>
    <cellStyle name="40% - Énfasis5 2 2 2 2 2 2 2 2" xfId="36689"/>
    <cellStyle name="40% - Énfasis5 2 2 2 2 2 2 3" xfId="29052"/>
    <cellStyle name="40% - Énfasis5 2 2 2 2 2 3" xfId="15715"/>
    <cellStyle name="40% - Énfasis5 2 2 2 2 2 3 2" xfId="32895"/>
    <cellStyle name="40% - Énfasis5 2 2 2 2 2 4" xfId="25258"/>
    <cellStyle name="40% - Énfasis5 2 2 2 2 2 5" xfId="7817"/>
    <cellStyle name="40% - Énfasis5 2 2 2 2 3" xfId="4748"/>
    <cellStyle name="40% - Énfasis5 2 2 2 2 3 2" xfId="17610"/>
    <cellStyle name="40% - Énfasis5 2 2 2 2 3 2 2" xfId="34795"/>
    <cellStyle name="40% - Énfasis5 2 2 2 2 3 3" xfId="27158"/>
    <cellStyle name="40% - Énfasis5 2 2 2 2 4" xfId="13824"/>
    <cellStyle name="40% - Énfasis5 2 2 2 2 4 2" xfId="30988"/>
    <cellStyle name="40% - Énfasis5 2 2 2 2 5" xfId="23350"/>
    <cellStyle name="40% - Énfasis5 2 2 2 3" xfId="3153"/>
    <cellStyle name="40% - Énfasis5 2 2 2 3 2" xfId="11356"/>
    <cellStyle name="40% - Énfasis5 2 2 2 3 2 2" xfId="19265"/>
    <cellStyle name="40% - Énfasis5 2 2 2 3 2 2 2" xfId="36450"/>
    <cellStyle name="40% - Énfasis5 2 2 2 3 2 3" xfId="28813"/>
    <cellStyle name="40% - Énfasis5 2 2 2 3 3" xfId="15475"/>
    <cellStyle name="40% - Énfasis5 2 2 2 3 3 2" xfId="32655"/>
    <cellStyle name="40% - Énfasis5 2 2 2 3 4" xfId="25018"/>
    <cellStyle name="40% - Énfasis5 2 2 2 3 5" xfId="7577"/>
    <cellStyle name="40% - Énfasis5 2 2 2 4" xfId="9501"/>
    <cellStyle name="40% - Énfasis5 2 2 2 4 2" xfId="17371"/>
    <cellStyle name="40% - Énfasis5 2 2 2 4 2 2" xfId="34556"/>
    <cellStyle name="40% - Énfasis5 2 2 2 4 3" xfId="26919"/>
    <cellStyle name="40% - Énfasis5 2 2 2 5" xfId="13584"/>
    <cellStyle name="40% - Énfasis5 2 2 2 5 2" xfId="30748"/>
    <cellStyle name="40% - Énfasis5 2 2 2 6" xfId="23096"/>
    <cellStyle name="40% - Énfasis5 2 2 2 7" xfId="22343"/>
    <cellStyle name="40% - Énfasis5 2 2 3" xfId="676"/>
    <cellStyle name="40% - Énfasis5 2 2 3 2" xfId="3155"/>
    <cellStyle name="40% - Énfasis5 2 2 3 2 2" xfId="11483"/>
    <cellStyle name="40% - Énfasis5 2 2 3 2 2 2" xfId="19392"/>
    <cellStyle name="40% - Énfasis5 2 2 3 2 2 2 2" xfId="36577"/>
    <cellStyle name="40% - Énfasis5 2 2 3 2 2 3" xfId="28940"/>
    <cellStyle name="40% - Énfasis5 2 2 3 2 3" xfId="15603"/>
    <cellStyle name="40% - Énfasis5 2 2 3 2 3 2" xfId="32783"/>
    <cellStyle name="40% - Énfasis5 2 2 3 2 4" xfId="25146"/>
    <cellStyle name="40% - Énfasis5 2 2 3 2 5" xfId="7705"/>
    <cellStyle name="40% - Énfasis5 2 2 3 3" xfId="9603"/>
    <cellStyle name="40% - Énfasis5 2 2 3 3 2" xfId="17498"/>
    <cellStyle name="40% - Énfasis5 2 2 3 3 2 2" xfId="34683"/>
    <cellStyle name="40% - Énfasis5 2 2 3 3 3" xfId="27046"/>
    <cellStyle name="40% - Énfasis5 2 2 3 4" xfId="13712"/>
    <cellStyle name="40% - Énfasis5 2 2 3 4 2" xfId="30876"/>
    <cellStyle name="40% - Énfasis5 2 2 3 5" xfId="23238"/>
    <cellStyle name="40% - Énfasis5 2 2 3 6" xfId="4874"/>
    <cellStyle name="40% - Énfasis5 2 2 4" xfId="677"/>
    <cellStyle name="40% - Énfasis5 2 2 4 2" xfId="3156"/>
    <cellStyle name="40% - Énfasis5 2 2 4 2 2" xfId="19153"/>
    <cellStyle name="40% - Énfasis5 2 2 4 2 2 2" xfId="36338"/>
    <cellStyle name="40% - Énfasis5 2 2 4 2 3" xfId="28701"/>
    <cellStyle name="40% - Énfasis5 2 2 4 2 4" xfId="11244"/>
    <cellStyle name="40% - Énfasis5 2 2 4 3" xfId="15374"/>
    <cellStyle name="40% - Énfasis5 2 2 4 3 2" xfId="32542"/>
    <cellStyle name="40% - Énfasis5 2 2 4 4" xfId="24905"/>
    <cellStyle name="40% - Énfasis5 2 2 4 5" xfId="7479"/>
    <cellStyle name="40% - Énfasis5 2 2 5" xfId="3152"/>
    <cellStyle name="40% - Énfasis5 2 2 5 2" xfId="17259"/>
    <cellStyle name="40% - Énfasis5 2 2 5 2 2" xfId="34444"/>
    <cellStyle name="40% - Énfasis5 2 2 5 3" xfId="26807"/>
    <cellStyle name="40% - Énfasis5 2 2 5 4" xfId="9389"/>
    <cellStyle name="40% - Énfasis5 2 2 6" xfId="4746"/>
    <cellStyle name="40% - Énfasis5 2 2 6 2" xfId="30635"/>
    <cellStyle name="40% - Énfasis5 2 2 7" xfId="22970"/>
    <cellStyle name="40% - Énfasis5 2 2 8" xfId="21436"/>
    <cellStyle name="40% - Énfasis5 2 3" xfId="678"/>
    <cellStyle name="40% - Énfasis5 2 3 2" xfId="679"/>
    <cellStyle name="40% - Énfasis5 2 3 2 2" xfId="3158"/>
    <cellStyle name="40% - Énfasis5 2 3 2 2 2" xfId="7764"/>
    <cellStyle name="40% - Énfasis5 2 3 2 2 2 2" xfId="11542"/>
    <cellStyle name="40% - Énfasis5 2 3 2 2 2 2 2" xfId="19451"/>
    <cellStyle name="40% - Énfasis5 2 3 2 2 2 2 2 2" xfId="36636"/>
    <cellStyle name="40% - Énfasis5 2 3 2 2 2 2 3" xfId="28999"/>
    <cellStyle name="40% - Énfasis5 2 3 2 2 2 3" xfId="15662"/>
    <cellStyle name="40% - Énfasis5 2 3 2 2 2 3 2" xfId="32842"/>
    <cellStyle name="40% - Énfasis5 2 3 2 2 2 4" xfId="25205"/>
    <cellStyle name="40% - Énfasis5 2 3 2 2 3" xfId="9662"/>
    <cellStyle name="40% - Énfasis5 2 3 2 2 3 2" xfId="17557"/>
    <cellStyle name="40% - Énfasis5 2 3 2 2 3 2 2" xfId="34742"/>
    <cellStyle name="40% - Énfasis5 2 3 2 2 3 3" xfId="27105"/>
    <cellStyle name="40% - Énfasis5 2 3 2 2 4" xfId="13771"/>
    <cellStyle name="40% - Énfasis5 2 3 2 2 4 2" xfId="30935"/>
    <cellStyle name="40% - Énfasis5 2 3 2 2 5" xfId="23297"/>
    <cellStyle name="40% - Énfasis5 2 3 2 2 6" xfId="3690"/>
    <cellStyle name="40% - Énfasis5 2 3 2 3" xfId="7537"/>
    <cellStyle name="40% - Énfasis5 2 3 2 3 2" xfId="11303"/>
    <cellStyle name="40% - Énfasis5 2 3 2 3 2 2" xfId="19212"/>
    <cellStyle name="40% - Énfasis5 2 3 2 3 2 2 2" xfId="36397"/>
    <cellStyle name="40% - Énfasis5 2 3 2 3 2 3" xfId="28760"/>
    <cellStyle name="40% - Énfasis5 2 3 2 3 3" xfId="15434"/>
    <cellStyle name="40% - Énfasis5 2 3 2 3 3 2" xfId="32602"/>
    <cellStyle name="40% - Énfasis5 2 3 2 3 4" xfId="24965"/>
    <cellStyle name="40% - Énfasis5 2 3 2 4" xfId="9448"/>
    <cellStyle name="40% - Énfasis5 2 3 2 4 2" xfId="17318"/>
    <cellStyle name="40% - Énfasis5 2 3 2 4 2 2" xfId="34503"/>
    <cellStyle name="40% - Énfasis5 2 3 2 4 3" xfId="26866"/>
    <cellStyle name="40% - Énfasis5 2 3 2 5" xfId="13531"/>
    <cellStyle name="40% - Énfasis5 2 3 2 5 2" xfId="30695"/>
    <cellStyle name="40% - Énfasis5 2 3 2 6" xfId="23043"/>
    <cellStyle name="40% - Énfasis5 2 3 2 7" xfId="3777"/>
    <cellStyle name="40% - Énfasis5 2 3 3" xfId="680"/>
    <cellStyle name="40% - Énfasis5 2 3 3 2" xfId="3159"/>
    <cellStyle name="40% - Énfasis5 2 3 3 2 2" xfId="11430"/>
    <cellStyle name="40% - Énfasis5 2 3 3 2 2 2" xfId="19339"/>
    <cellStyle name="40% - Énfasis5 2 3 3 2 2 2 2" xfId="36524"/>
    <cellStyle name="40% - Énfasis5 2 3 3 2 2 3" xfId="28887"/>
    <cellStyle name="40% - Énfasis5 2 3 3 2 3" xfId="15550"/>
    <cellStyle name="40% - Énfasis5 2 3 3 2 3 2" xfId="32730"/>
    <cellStyle name="40% - Énfasis5 2 3 3 2 4" xfId="25093"/>
    <cellStyle name="40% - Énfasis5 2 3 3 2 5" xfId="7652"/>
    <cellStyle name="40% - Énfasis5 2 3 3 3" xfId="4753"/>
    <cellStyle name="40% - Énfasis5 2 3 3 3 2" xfId="17445"/>
    <cellStyle name="40% - Énfasis5 2 3 3 3 2 2" xfId="34630"/>
    <cellStyle name="40% - Énfasis5 2 3 3 3 3" xfId="26993"/>
    <cellStyle name="40% - Énfasis5 2 3 3 4" xfId="13659"/>
    <cellStyle name="40% - Énfasis5 2 3 3 4 2" xfId="30823"/>
    <cellStyle name="40% - Énfasis5 2 3 3 5" xfId="23185"/>
    <cellStyle name="40% - Énfasis5 2 3 4" xfId="3157"/>
    <cellStyle name="40% - Énfasis5 2 3 4 2" xfId="11191"/>
    <cellStyle name="40% - Énfasis5 2 3 4 2 2" xfId="19100"/>
    <cellStyle name="40% - Énfasis5 2 3 4 2 2 2" xfId="36285"/>
    <cellStyle name="40% - Énfasis5 2 3 4 2 3" xfId="28648"/>
    <cellStyle name="40% - Énfasis5 2 3 4 3" xfId="15316"/>
    <cellStyle name="40% - Énfasis5 2 3 4 3 2" xfId="32484"/>
    <cellStyle name="40% - Énfasis5 2 3 4 4" xfId="24847"/>
    <cellStyle name="40% - Énfasis5 2 3 4 5" xfId="7421"/>
    <cellStyle name="40% - Énfasis5 2 3 5" xfId="9348"/>
    <cellStyle name="40% - Énfasis5 2 3 5 2" xfId="17206"/>
    <cellStyle name="40% - Énfasis5 2 3 5 2 2" xfId="34391"/>
    <cellStyle name="40% - Énfasis5 2 3 5 3" xfId="26754"/>
    <cellStyle name="40% - Énfasis5 2 3 6" xfId="13435"/>
    <cellStyle name="40% - Énfasis5 2 3 6 2" xfId="30586"/>
    <cellStyle name="40% - Énfasis5 2 3 7" xfId="22910"/>
    <cellStyle name="40% - Énfasis5 2 3 8" xfId="21923"/>
    <cellStyle name="40% - Énfasis5 2 4" xfId="681"/>
    <cellStyle name="40% - Énfasis5 2 4 2" xfId="3160"/>
    <cellStyle name="40% - Énfasis5 2 4 3" xfId="22794"/>
    <cellStyle name="40% - Énfasis5 2 5" xfId="682"/>
    <cellStyle name="40% - Énfasis5 2 5 2" xfId="3161"/>
    <cellStyle name="40% - Énfasis5 2 5 3" xfId="21008"/>
    <cellStyle name="40% - Énfasis5 2 6" xfId="5332"/>
    <cellStyle name="40% - Énfasis5 20" xfId="6767"/>
    <cellStyle name="40% - Énfasis5 20 2" xfId="6768"/>
    <cellStyle name="40% - Énfasis5 20 2 2" xfId="6769"/>
    <cellStyle name="40% - Énfasis5 20 2 2 2" xfId="8641"/>
    <cellStyle name="40% - Énfasis5 20 2 2 2 2" xfId="12419"/>
    <cellStyle name="40% - Énfasis5 20 2 2 2 2 2" xfId="20328"/>
    <cellStyle name="40% - Énfasis5 20 2 2 2 2 2 2" xfId="37513"/>
    <cellStyle name="40% - Énfasis5 20 2 2 2 2 3" xfId="29876"/>
    <cellStyle name="40% - Énfasis5 20 2 2 2 3" xfId="16539"/>
    <cellStyle name="40% - Énfasis5 20 2 2 2 3 2" xfId="33719"/>
    <cellStyle name="40% - Énfasis5 20 2 2 2 4" xfId="26082"/>
    <cellStyle name="40% - Énfasis5 20 2 2 3" xfId="10527"/>
    <cellStyle name="40% - Énfasis5 20 2 2 3 2" xfId="18434"/>
    <cellStyle name="40% - Énfasis5 20 2 2 3 2 2" xfId="35619"/>
    <cellStyle name="40% - Énfasis5 20 2 2 3 3" xfId="27982"/>
    <cellStyle name="40% - Énfasis5 20 2 2 4" xfId="14648"/>
    <cellStyle name="40% - Énfasis5 20 2 2 4 2" xfId="31812"/>
    <cellStyle name="40% - Énfasis5 20 2 2 5" xfId="24174"/>
    <cellStyle name="40% - Énfasis5 20 2 2 6" xfId="22659"/>
    <cellStyle name="40% - Énfasis5 20 2 3" xfId="8640"/>
    <cellStyle name="40% - Énfasis5 20 2 3 2" xfId="12418"/>
    <cellStyle name="40% - Énfasis5 20 2 3 2 2" xfId="20327"/>
    <cellStyle name="40% - Énfasis5 20 2 3 2 2 2" xfId="37512"/>
    <cellStyle name="40% - Énfasis5 20 2 3 2 3" xfId="29875"/>
    <cellStyle name="40% - Énfasis5 20 2 3 3" xfId="16538"/>
    <cellStyle name="40% - Énfasis5 20 2 3 3 2" xfId="33718"/>
    <cellStyle name="40% - Énfasis5 20 2 3 4" xfId="26081"/>
    <cellStyle name="40% - Énfasis5 20 2 4" xfId="10526"/>
    <cellStyle name="40% - Énfasis5 20 2 4 2" xfId="18433"/>
    <cellStyle name="40% - Énfasis5 20 2 4 2 2" xfId="35618"/>
    <cellStyle name="40% - Énfasis5 20 2 4 3" xfId="27981"/>
    <cellStyle name="40% - Énfasis5 20 2 5" xfId="14647"/>
    <cellStyle name="40% - Énfasis5 20 2 5 2" xfId="31811"/>
    <cellStyle name="40% - Énfasis5 20 2 6" xfId="24173"/>
    <cellStyle name="40% - Énfasis5 20 2 7" xfId="21756"/>
    <cellStyle name="40% - Énfasis5 20 3" xfId="6770"/>
    <cellStyle name="40% - Énfasis5 20 3 2" xfId="8642"/>
    <cellStyle name="40% - Énfasis5 20 3 2 2" xfId="12420"/>
    <cellStyle name="40% - Énfasis5 20 3 2 2 2" xfId="20329"/>
    <cellStyle name="40% - Énfasis5 20 3 2 2 2 2" xfId="37514"/>
    <cellStyle name="40% - Énfasis5 20 3 2 2 3" xfId="29877"/>
    <cellStyle name="40% - Énfasis5 20 3 2 3" xfId="16540"/>
    <cellStyle name="40% - Énfasis5 20 3 2 3 2" xfId="33720"/>
    <cellStyle name="40% - Énfasis5 20 3 2 4" xfId="26083"/>
    <cellStyle name="40% - Énfasis5 20 3 3" xfId="10528"/>
    <cellStyle name="40% - Énfasis5 20 3 3 2" xfId="18435"/>
    <cellStyle name="40% - Énfasis5 20 3 3 2 2" xfId="35620"/>
    <cellStyle name="40% - Énfasis5 20 3 3 3" xfId="27983"/>
    <cellStyle name="40% - Énfasis5 20 3 4" xfId="14649"/>
    <cellStyle name="40% - Énfasis5 20 3 4 2" xfId="31813"/>
    <cellStyle name="40% - Énfasis5 20 3 5" xfId="24175"/>
    <cellStyle name="40% - Énfasis5 20 3 6" xfId="22238"/>
    <cellStyle name="40% - Énfasis5 20 4" xfId="8639"/>
    <cellStyle name="40% - Énfasis5 20 4 2" xfId="12417"/>
    <cellStyle name="40% - Énfasis5 20 4 2 2" xfId="20326"/>
    <cellStyle name="40% - Énfasis5 20 4 2 2 2" xfId="37511"/>
    <cellStyle name="40% - Énfasis5 20 4 2 3" xfId="29874"/>
    <cellStyle name="40% - Énfasis5 20 4 3" xfId="16537"/>
    <cellStyle name="40% - Énfasis5 20 4 3 2" xfId="33717"/>
    <cellStyle name="40% - Énfasis5 20 4 4" xfId="26080"/>
    <cellStyle name="40% - Énfasis5 20 5" xfId="10525"/>
    <cellStyle name="40% - Énfasis5 20 5 2" xfId="18432"/>
    <cellStyle name="40% - Énfasis5 20 5 2 2" xfId="35617"/>
    <cellStyle name="40% - Énfasis5 20 5 3" xfId="27980"/>
    <cellStyle name="40% - Énfasis5 20 6" xfId="14646"/>
    <cellStyle name="40% - Énfasis5 20 6 2" xfId="31810"/>
    <cellStyle name="40% - Énfasis5 20 7" xfId="24172"/>
    <cellStyle name="40% - Énfasis5 20 8" xfId="21331"/>
    <cellStyle name="40% - Énfasis5 21" xfId="6771"/>
    <cellStyle name="40% - Énfasis5 21 2" xfId="6772"/>
    <cellStyle name="40% - Énfasis5 21 2 2" xfId="6773"/>
    <cellStyle name="40% - Énfasis5 21 2 2 2" xfId="8645"/>
    <cellStyle name="40% - Énfasis5 21 2 2 2 2" xfId="12423"/>
    <cellStyle name="40% - Énfasis5 21 2 2 2 2 2" xfId="20332"/>
    <cellStyle name="40% - Énfasis5 21 2 2 2 2 2 2" xfId="37517"/>
    <cellStyle name="40% - Énfasis5 21 2 2 2 2 3" xfId="29880"/>
    <cellStyle name="40% - Énfasis5 21 2 2 2 3" xfId="16543"/>
    <cellStyle name="40% - Énfasis5 21 2 2 2 3 2" xfId="33723"/>
    <cellStyle name="40% - Énfasis5 21 2 2 2 4" xfId="26086"/>
    <cellStyle name="40% - Énfasis5 21 2 2 3" xfId="10531"/>
    <cellStyle name="40% - Énfasis5 21 2 2 3 2" xfId="18438"/>
    <cellStyle name="40% - Énfasis5 21 2 2 3 2 2" xfId="35623"/>
    <cellStyle name="40% - Énfasis5 21 2 2 3 3" xfId="27986"/>
    <cellStyle name="40% - Énfasis5 21 2 2 4" xfId="14652"/>
    <cellStyle name="40% - Énfasis5 21 2 2 4 2" xfId="31816"/>
    <cellStyle name="40% - Énfasis5 21 2 2 5" xfId="24178"/>
    <cellStyle name="40% - Énfasis5 21 2 2 6" xfId="22674"/>
    <cellStyle name="40% - Énfasis5 21 2 3" xfId="8644"/>
    <cellStyle name="40% - Énfasis5 21 2 3 2" xfId="12422"/>
    <cellStyle name="40% - Énfasis5 21 2 3 2 2" xfId="20331"/>
    <cellStyle name="40% - Énfasis5 21 2 3 2 2 2" xfId="37516"/>
    <cellStyle name="40% - Énfasis5 21 2 3 2 3" xfId="29879"/>
    <cellStyle name="40% - Énfasis5 21 2 3 3" xfId="16542"/>
    <cellStyle name="40% - Énfasis5 21 2 3 3 2" xfId="33722"/>
    <cellStyle name="40% - Énfasis5 21 2 3 4" xfId="26085"/>
    <cellStyle name="40% - Énfasis5 21 2 4" xfId="10530"/>
    <cellStyle name="40% - Énfasis5 21 2 4 2" xfId="18437"/>
    <cellStyle name="40% - Énfasis5 21 2 4 2 2" xfId="35622"/>
    <cellStyle name="40% - Énfasis5 21 2 4 3" xfId="27985"/>
    <cellStyle name="40% - Énfasis5 21 2 5" xfId="14651"/>
    <cellStyle name="40% - Énfasis5 21 2 5 2" xfId="31815"/>
    <cellStyle name="40% - Énfasis5 21 2 6" xfId="24177"/>
    <cellStyle name="40% - Énfasis5 21 2 7" xfId="21771"/>
    <cellStyle name="40% - Énfasis5 21 3" xfId="6774"/>
    <cellStyle name="40% - Énfasis5 21 3 2" xfId="8646"/>
    <cellStyle name="40% - Énfasis5 21 3 2 2" xfId="12424"/>
    <cellStyle name="40% - Énfasis5 21 3 2 2 2" xfId="20333"/>
    <cellStyle name="40% - Énfasis5 21 3 2 2 2 2" xfId="37518"/>
    <cellStyle name="40% - Énfasis5 21 3 2 2 3" xfId="29881"/>
    <cellStyle name="40% - Énfasis5 21 3 2 3" xfId="16544"/>
    <cellStyle name="40% - Énfasis5 21 3 2 3 2" xfId="33724"/>
    <cellStyle name="40% - Énfasis5 21 3 2 4" xfId="26087"/>
    <cellStyle name="40% - Énfasis5 21 3 3" xfId="10532"/>
    <cellStyle name="40% - Énfasis5 21 3 3 2" xfId="18439"/>
    <cellStyle name="40% - Énfasis5 21 3 3 2 2" xfId="35624"/>
    <cellStyle name="40% - Énfasis5 21 3 3 3" xfId="27987"/>
    <cellStyle name="40% - Énfasis5 21 3 4" xfId="14653"/>
    <cellStyle name="40% - Énfasis5 21 3 4 2" xfId="31817"/>
    <cellStyle name="40% - Énfasis5 21 3 5" xfId="24179"/>
    <cellStyle name="40% - Énfasis5 21 3 6" xfId="22253"/>
    <cellStyle name="40% - Énfasis5 21 4" xfId="8643"/>
    <cellStyle name="40% - Énfasis5 21 4 2" xfId="12421"/>
    <cellStyle name="40% - Énfasis5 21 4 2 2" xfId="20330"/>
    <cellStyle name="40% - Énfasis5 21 4 2 2 2" xfId="37515"/>
    <cellStyle name="40% - Énfasis5 21 4 2 3" xfId="29878"/>
    <cellStyle name="40% - Énfasis5 21 4 3" xfId="16541"/>
    <cellStyle name="40% - Énfasis5 21 4 3 2" xfId="33721"/>
    <cellStyle name="40% - Énfasis5 21 4 4" xfId="26084"/>
    <cellStyle name="40% - Énfasis5 21 5" xfId="10529"/>
    <cellStyle name="40% - Énfasis5 21 5 2" xfId="18436"/>
    <cellStyle name="40% - Énfasis5 21 5 2 2" xfId="35621"/>
    <cellStyle name="40% - Énfasis5 21 5 3" xfId="27984"/>
    <cellStyle name="40% - Énfasis5 21 6" xfId="14650"/>
    <cellStyle name="40% - Énfasis5 21 6 2" xfId="31814"/>
    <cellStyle name="40% - Énfasis5 21 7" xfId="24176"/>
    <cellStyle name="40% - Énfasis5 21 8" xfId="21346"/>
    <cellStyle name="40% - Énfasis5 22" xfId="6775"/>
    <cellStyle name="40% - Énfasis5 22 2" xfId="6776"/>
    <cellStyle name="40% - Énfasis5 22 2 2" xfId="6777"/>
    <cellStyle name="40% - Énfasis5 22 2 2 2" xfId="8649"/>
    <cellStyle name="40% - Énfasis5 22 2 2 2 2" xfId="12427"/>
    <cellStyle name="40% - Énfasis5 22 2 2 2 2 2" xfId="20336"/>
    <cellStyle name="40% - Énfasis5 22 2 2 2 2 2 2" xfId="37521"/>
    <cellStyle name="40% - Énfasis5 22 2 2 2 2 3" xfId="29884"/>
    <cellStyle name="40% - Énfasis5 22 2 2 2 3" xfId="16547"/>
    <cellStyle name="40% - Énfasis5 22 2 2 2 3 2" xfId="33727"/>
    <cellStyle name="40% - Énfasis5 22 2 2 2 4" xfId="26090"/>
    <cellStyle name="40% - Énfasis5 22 2 2 3" xfId="10535"/>
    <cellStyle name="40% - Énfasis5 22 2 2 3 2" xfId="18442"/>
    <cellStyle name="40% - Énfasis5 22 2 2 3 2 2" xfId="35627"/>
    <cellStyle name="40% - Énfasis5 22 2 2 3 3" xfId="27990"/>
    <cellStyle name="40% - Énfasis5 22 2 2 4" xfId="14656"/>
    <cellStyle name="40% - Énfasis5 22 2 2 4 2" xfId="31820"/>
    <cellStyle name="40% - Énfasis5 22 2 2 5" xfId="24182"/>
    <cellStyle name="40% - Énfasis5 22 2 2 6" xfId="22689"/>
    <cellStyle name="40% - Énfasis5 22 2 3" xfId="8648"/>
    <cellStyle name="40% - Énfasis5 22 2 3 2" xfId="12426"/>
    <cellStyle name="40% - Énfasis5 22 2 3 2 2" xfId="20335"/>
    <cellStyle name="40% - Énfasis5 22 2 3 2 2 2" xfId="37520"/>
    <cellStyle name="40% - Énfasis5 22 2 3 2 3" xfId="29883"/>
    <cellStyle name="40% - Énfasis5 22 2 3 3" xfId="16546"/>
    <cellStyle name="40% - Énfasis5 22 2 3 3 2" xfId="33726"/>
    <cellStyle name="40% - Énfasis5 22 2 3 4" xfId="26089"/>
    <cellStyle name="40% - Énfasis5 22 2 4" xfId="10534"/>
    <cellStyle name="40% - Énfasis5 22 2 4 2" xfId="18441"/>
    <cellStyle name="40% - Énfasis5 22 2 4 2 2" xfId="35626"/>
    <cellStyle name="40% - Énfasis5 22 2 4 3" xfId="27989"/>
    <cellStyle name="40% - Énfasis5 22 2 5" xfId="14655"/>
    <cellStyle name="40% - Énfasis5 22 2 5 2" xfId="31819"/>
    <cellStyle name="40% - Énfasis5 22 2 6" xfId="24181"/>
    <cellStyle name="40% - Énfasis5 22 2 7" xfId="21786"/>
    <cellStyle name="40% - Énfasis5 22 3" xfId="6778"/>
    <cellStyle name="40% - Énfasis5 22 3 2" xfId="8650"/>
    <cellStyle name="40% - Énfasis5 22 3 2 2" xfId="12428"/>
    <cellStyle name="40% - Énfasis5 22 3 2 2 2" xfId="20337"/>
    <cellStyle name="40% - Énfasis5 22 3 2 2 2 2" xfId="37522"/>
    <cellStyle name="40% - Énfasis5 22 3 2 2 3" xfId="29885"/>
    <cellStyle name="40% - Énfasis5 22 3 2 3" xfId="16548"/>
    <cellStyle name="40% - Énfasis5 22 3 2 3 2" xfId="33728"/>
    <cellStyle name="40% - Énfasis5 22 3 2 4" xfId="26091"/>
    <cellStyle name="40% - Énfasis5 22 3 3" xfId="10536"/>
    <cellStyle name="40% - Énfasis5 22 3 3 2" xfId="18443"/>
    <cellStyle name="40% - Énfasis5 22 3 3 2 2" xfId="35628"/>
    <cellStyle name="40% - Énfasis5 22 3 3 3" xfId="27991"/>
    <cellStyle name="40% - Énfasis5 22 3 4" xfId="14657"/>
    <cellStyle name="40% - Énfasis5 22 3 4 2" xfId="31821"/>
    <cellStyle name="40% - Énfasis5 22 3 5" xfId="24183"/>
    <cellStyle name="40% - Énfasis5 22 3 6" xfId="22268"/>
    <cellStyle name="40% - Énfasis5 22 4" xfId="8647"/>
    <cellStyle name="40% - Énfasis5 22 4 2" xfId="12425"/>
    <cellStyle name="40% - Énfasis5 22 4 2 2" xfId="20334"/>
    <cellStyle name="40% - Énfasis5 22 4 2 2 2" xfId="37519"/>
    <cellStyle name="40% - Énfasis5 22 4 2 3" xfId="29882"/>
    <cellStyle name="40% - Énfasis5 22 4 3" xfId="16545"/>
    <cellStyle name="40% - Énfasis5 22 4 3 2" xfId="33725"/>
    <cellStyle name="40% - Énfasis5 22 4 4" xfId="26088"/>
    <cellStyle name="40% - Énfasis5 22 5" xfId="10533"/>
    <cellStyle name="40% - Énfasis5 22 5 2" xfId="18440"/>
    <cellStyle name="40% - Énfasis5 22 5 2 2" xfId="35625"/>
    <cellStyle name="40% - Énfasis5 22 5 3" xfId="27988"/>
    <cellStyle name="40% - Énfasis5 22 6" xfId="14654"/>
    <cellStyle name="40% - Énfasis5 22 6 2" xfId="31818"/>
    <cellStyle name="40% - Énfasis5 22 7" xfId="24180"/>
    <cellStyle name="40% - Énfasis5 22 8" xfId="21361"/>
    <cellStyle name="40% - Énfasis5 23" xfId="6779"/>
    <cellStyle name="40% - Énfasis5 23 2" xfId="6780"/>
    <cellStyle name="40% - Énfasis5 23 2 2" xfId="6781"/>
    <cellStyle name="40% - Énfasis5 23 2 2 2" xfId="8653"/>
    <cellStyle name="40% - Énfasis5 23 2 2 2 2" xfId="12431"/>
    <cellStyle name="40% - Énfasis5 23 2 2 2 2 2" xfId="20340"/>
    <cellStyle name="40% - Énfasis5 23 2 2 2 2 2 2" xfId="37525"/>
    <cellStyle name="40% - Énfasis5 23 2 2 2 2 3" xfId="29888"/>
    <cellStyle name="40% - Énfasis5 23 2 2 2 3" xfId="16551"/>
    <cellStyle name="40% - Énfasis5 23 2 2 2 3 2" xfId="33731"/>
    <cellStyle name="40% - Énfasis5 23 2 2 2 4" xfId="26094"/>
    <cellStyle name="40% - Énfasis5 23 2 2 3" xfId="10539"/>
    <cellStyle name="40% - Énfasis5 23 2 2 3 2" xfId="18446"/>
    <cellStyle name="40% - Énfasis5 23 2 2 3 2 2" xfId="35631"/>
    <cellStyle name="40% - Énfasis5 23 2 2 3 3" xfId="27994"/>
    <cellStyle name="40% - Énfasis5 23 2 2 4" xfId="14660"/>
    <cellStyle name="40% - Énfasis5 23 2 2 4 2" xfId="31824"/>
    <cellStyle name="40% - Énfasis5 23 2 2 5" xfId="24186"/>
    <cellStyle name="40% - Énfasis5 23 2 2 6" xfId="22704"/>
    <cellStyle name="40% - Énfasis5 23 2 3" xfId="8652"/>
    <cellStyle name="40% - Énfasis5 23 2 3 2" xfId="12430"/>
    <cellStyle name="40% - Énfasis5 23 2 3 2 2" xfId="20339"/>
    <cellStyle name="40% - Énfasis5 23 2 3 2 2 2" xfId="37524"/>
    <cellStyle name="40% - Énfasis5 23 2 3 2 3" xfId="29887"/>
    <cellStyle name="40% - Énfasis5 23 2 3 3" xfId="16550"/>
    <cellStyle name="40% - Énfasis5 23 2 3 3 2" xfId="33730"/>
    <cellStyle name="40% - Énfasis5 23 2 3 4" xfId="26093"/>
    <cellStyle name="40% - Énfasis5 23 2 4" xfId="10538"/>
    <cellStyle name="40% - Énfasis5 23 2 4 2" xfId="18445"/>
    <cellStyle name="40% - Énfasis5 23 2 4 2 2" xfId="35630"/>
    <cellStyle name="40% - Énfasis5 23 2 4 3" xfId="27993"/>
    <cellStyle name="40% - Énfasis5 23 2 5" xfId="14659"/>
    <cellStyle name="40% - Énfasis5 23 2 5 2" xfId="31823"/>
    <cellStyle name="40% - Énfasis5 23 2 6" xfId="24185"/>
    <cellStyle name="40% - Énfasis5 23 2 7" xfId="21801"/>
    <cellStyle name="40% - Énfasis5 23 3" xfId="6782"/>
    <cellStyle name="40% - Énfasis5 23 3 2" xfId="8654"/>
    <cellStyle name="40% - Énfasis5 23 3 2 2" xfId="12432"/>
    <cellStyle name="40% - Énfasis5 23 3 2 2 2" xfId="20341"/>
    <cellStyle name="40% - Énfasis5 23 3 2 2 2 2" xfId="37526"/>
    <cellStyle name="40% - Énfasis5 23 3 2 2 3" xfId="29889"/>
    <cellStyle name="40% - Énfasis5 23 3 2 3" xfId="16552"/>
    <cellStyle name="40% - Énfasis5 23 3 2 3 2" xfId="33732"/>
    <cellStyle name="40% - Énfasis5 23 3 2 4" xfId="26095"/>
    <cellStyle name="40% - Énfasis5 23 3 3" xfId="10540"/>
    <cellStyle name="40% - Énfasis5 23 3 3 2" xfId="18447"/>
    <cellStyle name="40% - Énfasis5 23 3 3 2 2" xfId="35632"/>
    <cellStyle name="40% - Énfasis5 23 3 3 3" xfId="27995"/>
    <cellStyle name="40% - Énfasis5 23 3 4" xfId="14661"/>
    <cellStyle name="40% - Énfasis5 23 3 4 2" xfId="31825"/>
    <cellStyle name="40% - Énfasis5 23 3 5" xfId="24187"/>
    <cellStyle name="40% - Énfasis5 23 3 6" xfId="22283"/>
    <cellStyle name="40% - Énfasis5 23 4" xfId="8651"/>
    <cellStyle name="40% - Énfasis5 23 4 2" xfId="12429"/>
    <cellStyle name="40% - Énfasis5 23 4 2 2" xfId="20338"/>
    <cellStyle name="40% - Énfasis5 23 4 2 2 2" xfId="37523"/>
    <cellStyle name="40% - Énfasis5 23 4 2 3" xfId="29886"/>
    <cellStyle name="40% - Énfasis5 23 4 3" xfId="16549"/>
    <cellStyle name="40% - Énfasis5 23 4 3 2" xfId="33729"/>
    <cellStyle name="40% - Énfasis5 23 4 4" xfId="26092"/>
    <cellStyle name="40% - Énfasis5 23 5" xfId="10537"/>
    <cellStyle name="40% - Énfasis5 23 5 2" xfId="18444"/>
    <cellStyle name="40% - Énfasis5 23 5 2 2" xfId="35629"/>
    <cellStyle name="40% - Énfasis5 23 5 3" xfId="27992"/>
    <cellStyle name="40% - Énfasis5 23 6" xfId="14658"/>
    <cellStyle name="40% - Énfasis5 23 6 2" xfId="31822"/>
    <cellStyle name="40% - Énfasis5 23 7" xfId="24184"/>
    <cellStyle name="40% - Énfasis5 23 8" xfId="21376"/>
    <cellStyle name="40% - Énfasis5 24" xfId="6783"/>
    <cellStyle name="40% - Énfasis5 24 2" xfId="6784"/>
    <cellStyle name="40% - Énfasis5 24 2 2" xfId="8656"/>
    <cellStyle name="40% - Énfasis5 24 2 2 2" xfId="12434"/>
    <cellStyle name="40% - Énfasis5 24 2 2 2 2" xfId="20343"/>
    <cellStyle name="40% - Énfasis5 24 2 2 2 2 2" xfId="37528"/>
    <cellStyle name="40% - Énfasis5 24 2 2 2 3" xfId="29891"/>
    <cellStyle name="40% - Énfasis5 24 2 2 3" xfId="16554"/>
    <cellStyle name="40% - Énfasis5 24 2 2 3 2" xfId="33734"/>
    <cellStyle name="40% - Énfasis5 24 2 2 4" xfId="26097"/>
    <cellStyle name="40% - Énfasis5 24 2 3" xfId="10542"/>
    <cellStyle name="40% - Énfasis5 24 2 3 2" xfId="18449"/>
    <cellStyle name="40% - Énfasis5 24 2 3 2 2" xfId="35634"/>
    <cellStyle name="40% - Énfasis5 24 2 3 3" xfId="27997"/>
    <cellStyle name="40% - Énfasis5 24 2 4" xfId="14663"/>
    <cellStyle name="40% - Énfasis5 24 2 4 2" xfId="31827"/>
    <cellStyle name="40% - Énfasis5 24 2 5" xfId="24189"/>
    <cellStyle name="40% - Énfasis5 24 2 6" xfId="22300"/>
    <cellStyle name="40% - Énfasis5 24 3" xfId="8655"/>
    <cellStyle name="40% - Énfasis5 24 3 2" xfId="12433"/>
    <cellStyle name="40% - Énfasis5 24 3 2 2" xfId="20342"/>
    <cellStyle name="40% - Énfasis5 24 3 2 2 2" xfId="37527"/>
    <cellStyle name="40% - Énfasis5 24 3 2 3" xfId="29890"/>
    <cellStyle name="40% - Énfasis5 24 3 3" xfId="16553"/>
    <cellStyle name="40% - Énfasis5 24 3 3 2" xfId="33733"/>
    <cellStyle name="40% - Énfasis5 24 3 4" xfId="26096"/>
    <cellStyle name="40% - Énfasis5 24 4" xfId="10541"/>
    <cellStyle name="40% - Énfasis5 24 4 2" xfId="18448"/>
    <cellStyle name="40% - Énfasis5 24 4 2 2" xfId="35633"/>
    <cellStyle name="40% - Énfasis5 24 4 3" xfId="27996"/>
    <cellStyle name="40% - Énfasis5 24 5" xfId="14662"/>
    <cellStyle name="40% - Énfasis5 24 5 2" xfId="31826"/>
    <cellStyle name="40% - Énfasis5 24 6" xfId="24188"/>
    <cellStyle name="40% - Énfasis5 24 7" xfId="21393"/>
    <cellStyle name="40% - Énfasis5 25" xfId="6785"/>
    <cellStyle name="40% - Énfasis5 25 2" xfId="6786"/>
    <cellStyle name="40% - Énfasis5 25 2 2" xfId="8658"/>
    <cellStyle name="40% - Énfasis5 25 2 2 2" xfId="12436"/>
    <cellStyle name="40% - Énfasis5 25 2 2 2 2" xfId="20345"/>
    <cellStyle name="40% - Énfasis5 25 2 2 2 2 2" xfId="37530"/>
    <cellStyle name="40% - Énfasis5 25 2 2 2 3" xfId="29893"/>
    <cellStyle name="40% - Énfasis5 25 2 2 3" xfId="16556"/>
    <cellStyle name="40% - Énfasis5 25 2 2 3 2" xfId="33736"/>
    <cellStyle name="40% - Énfasis5 25 2 2 4" xfId="26099"/>
    <cellStyle name="40% - Énfasis5 25 2 3" xfId="10544"/>
    <cellStyle name="40% - Énfasis5 25 2 3 2" xfId="18451"/>
    <cellStyle name="40% - Énfasis5 25 2 3 2 2" xfId="35636"/>
    <cellStyle name="40% - Énfasis5 25 2 3 3" xfId="27999"/>
    <cellStyle name="40% - Énfasis5 25 2 4" xfId="14665"/>
    <cellStyle name="40% - Énfasis5 25 2 4 2" xfId="31829"/>
    <cellStyle name="40% - Énfasis5 25 2 5" xfId="24191"/>
    <cellStyle name="40% - Énfasis5 25 2 6" xfId="22727"/>
    <cellStyle name="40% - Énfasis5 25 3" xfId="8657"/>
    <cellStyle name="40% - Énfasis5 25 3 2" xfId="12435"/>
    <cellStyle name="40% - Énfasis5 25 3 2 2" xfId="20344"/>
    <cellStyle name="40% - Énfasis5 25 3 2 2 2" xfId="37529"/>
    <cellStyle name="40% - Énfasis5 25 3 2 3" xfId="29892"/>
    <cellStyle name="40% - Énfasis5 25 3 3" xfId="16555"/>
    <cellStyle name="40% - Énfasis5 25 3 3 2" xfId="33735"/>
    <cellStyle name="40% - Énfasis5 25 3 4" xfId="26098"/>
    <cellStyle name="40% - Énfasis5 25 4" xfId="10543"/>
    <cellStyle name="40% - Énfasis5 25 4 2" xfId="18450"/>
    <cellStyle name="40% - Énfasis5 25 4 2 2" xfId="35635"/>
    <cellStyle name="40% - Énfasis5 25 4 3" xfId="27998"/>
    <cellStyle name="40% - Énfasis5 25 5" xfId="14664"/>
    <cellStyle name="40% - Énfasis5 25 5 2" xfId="31828"/>
    <cellStyle name="40% - Énfasis5 25 6" xfId="24190"/>
    <cellStyle name="40% - Énfasis5 25 7" xfId="21825"/>
    <cellStyle name="40% - Énfasis5 26" xfId="6787"/>
    <cellStyle name="40% - Énfasis5 26 2" xfId="6788"/>
    <cellStyle name="40% - Énfasis5 26 2 2" xfId="8660"/>
    <cellStyle name="40% - Énfasis5 26 2 2 2" xfId="12438"/>
    <cellStyle name="40% - Énfasis5 26 2 2 2 2" xfId="20347"/>
    <cellStyle name="40% - Énfasis5 26 2 2 2 2 2" xfId="37532"/>
    <cellStyle name="40% - Énfasis5 26 2 2 2 3" xfId="29895"/>
    <cellStyle name="40% - Énfasis5 26 2 2 3" xfId="16558"/>
    <cellStyle name="40% - Énfasis5 26 2 2 3 2" xfId="33738"/>
    <cellStyle name="40% - Énfasis5 26 2 2 4" xfId="26101"/>
    <cellStyle name="40% - Énfasis5 26 2 3" xfId="10546"/>
    <cellStyle name="40% - Énfasis5 26 2 3 2" xfId="18453"/>
    <cellStyle name="40% - Énfasis5 26 2 3 2 2" xfId="35638"/>
    <cellStyle name="40% - Énfasis5 26 2 3 3" xfId="28001"/>
    <cellStyle name="40% - Énfasis5 26 2 4" xfId="14667"/>
    <cellStyle name="40% - Énfasis5 26 2 4 2" xfId="31831"/>
    <cellStyle name="40% - Énfasis5 26 2 5" xfId="24193"/>
    <cellStyle name="40% - Énfasis5 26 2 6" xfId="22751"/>
    <cellStyle name="40% - Énfasis5 26 3" xfId="8659"/>
    <cellStyle name="40% - Énfasis5 26 3 2" xfId="12437"/>
    <cellStyle name="40% - Énfasis5 26 3 2 2" xfId="20346"/>
    <cellStyle name="40% - Énfasis5 26 3 2 2 2" xfId="37531"/>
    <cellStyle name="40% - Énfasis5 26 3 2 3" xfId="29894"/>
    <cellStyle name="40% - Énfasis5 26 3 3" xfId="16557"/>
    <cellStyle name="40% - Énfasis5 26 3 3 2" xfId="33737"/>
    <cellStyle name="40% - Énfasis5 26 3 4" xfId="26100"/>
    <cellStyle name="40% - Énfasis5 26 4" xfId="10545"/>
    <cellStyle name="40% - Énfasis5 26 4 2" xfId="18452"/>
    <cellStyle name="40% - Énfasis5 26 4 2 2" xfId="35637"/>
    <cellStyle name="40% - Énfasis5 26 4 3" xfId="28000"/>
    <cellStyle name="40% - Énfasis5 26 5" xfId="14666"/>
    <cellStyle name="40% - Énfasis5 26 5 2" xfId="31830"/>
    <cellStyle name="40% - Énfasis5 26 6" xfId="24192"/>
    <cellStyle name="40% - Énfasis5 26 7" xfId="21850"/>
    <cellStyle name="40% - Énfasis5 27" xfId="6789"/>
    <cellStyle name="40% - Énfasis5 27 2" xfId="6790"/>
    <cellStyle name="40% - Énfasis5 27 2 2" xfId="8662"/>
    <cellStyle name="40% - Énfasis5 27 2 2 2" xfId="12440"/>
    <cellStyle name="40% - Énfasis5 27 2 2 2 2" xfId="20349"/>
    <cellStyle name="40% - Énfasis5 27 2 2 2 2 2" xfId="37534"/>
    <cellStyle name="40% - Énfasis5 27 2 2 2 3" xfId="29897"/>
    <cellStyle name="40% - Énfasis5 27 2 2 3" xfId="16560"/>
    <cellStyle name="40% - Énfasis5 27 2 2 3 2" xfId="33740"/>
    <cellStyle name="40% - Énfasis5 27 2 2 4" xfId="26103"/>
    <cellStyle name="40% - Énfasis5 27 2 3" xfId="10548"/>
    <cellStyle name="40% - Énfasis5 27 2 3 2" xfId="18455"/>
    <cellStyle name="40% - Énfasis5 27 2 3 2 2" xfId="35640"/>
    <cellStyle name="40% - Énfasis5 27 2 3 3" xfId="28003"/>
    <cellStyle name="40% - Énfasis5 27 2 4" xfId="14669"/>
    <cellStyle name="40% - Énfasis5 27 2 4 2" xfId="31833"/>
    <cellStyle name="40% - Énfasis5 27 2 5" xfId="24195"/>
    <cellStyle name="40% - Énfasis5 27 2 6" xfId="22766"/>
    <cellStyle name="40% - Énfasis5 27 3" xfId="8661"/>
    <cellStyle name="40% - Énfasis5 27 3 2" xfId="12439"/>
    <cellStyle name="40% - Énfasis5 27 3 2 2" xfId="20348"/>
    <cellStyle name="40% - Énfasis5 27 3 2 2 2" xfId="37533"/>
    <cellStyle name="40% - Énfasis5 27 3 2 3" xfId="29896"/>
    <cellStyle name="40% - Énfasis5 27 3 3" xfId="16559"/>
    <cellStyle name="40% - Énfasis5 27 3 3 2" xfId="33739"/>
    <cellStyle name="40% - Énfasis5 27 3 4" xfId="26102"/>
    <cellStyle name="40% - Énfasis5 27 4" xfId="10547"/>
    <cellStyle name="40% - Énfasis5 27 4 2" xfId="18454"/>
    <cellStyle name="40% - Énfasis5 27 4 2 2" xfId="35639"/>
    <cellStyle name="40% - Énfasis5 27 4 3" xfId="28002"/>
    <cellStyle name="40% - Énfasis5 27 5" xfId="14668"/>
    <cellStyle name="40% - Énfasis5 27 5 2" xfId="31832"/>
    <cellStyle name="40% - Énfasis5 27 6" xfId="24194"/>
    <cellStyle name="40% - Énfasis5 27 7" xfId="21865"/>
    <cellStyle name="40% - Énfasis5 28" xfId="6791"/>
    <cellStyle name="40% - Énfasis5 28 2" xfId="8663"/>
    <cellStyle name="40% - Énfasis5 28 2 2" xfId="12441"/>
    <cellStyle name="40% - Énfasis5 28 2 2 2" xfId="20350"/>
    <cellStyle name="40% - Énfasis5 28 2 2 2 2" xfId="37535"/>
    <cellStyle name="40% - Énfasis5 28 2 2 3" xfId="29898"/>
    <cellStyle name="40% - Énfasis5 28 2 3" xfId="16561"/>
    <cellStyle name="40% - Énfasis5 28 2 3 2" xfId="33741"/>
    <cellStyle name="40% - Énfasis5 28 2 4" xfId="26104"/>
    <cellStyle name="40% - Énfasis5 28 3" xfId="10549"/>
    <cellStyle name="40% - Énfasis5 28 3 2" xfId="18456"/>
    <cellStyle name="40% - Énfasis5 28 3 2 2" xfId="35641"/>
    <cellStyle name="40% - Énfasis5 28 3 3" xfId="28004"/>
    <cellStyle name="40% - Énfasis5 28 4" xfId="14670"/>
    <cellStyle name="40% - Énfasis5 28 4 2" xfId="31834"/>
    <cellStyle name="40% - Énfasis5 28 5" xfId="24196"/>
    <cellStyle name="40% - Énfasis5 28 6" xfId="21880"/>
    <cellStyle name="40% - Énfasis5 29" xfId="9279"/>
    <cellStyle name="40% - Énfasis5 3" xfId="683"/>
    <cellStyle name="40% - Énfasis5 3 2" xfId="684"/>
    <cellStyle name="40% - Énfasis5 3 2 2" xfId="685"/>
    <cellStyle name="40% - Énfasis5 3 2 2 2" xfId="3164"/>
    <cellStyle name="40% - Énfasis5 3 2 2 2 2" xfId="11557"/>
    <cellStyle name="40% - Énfasis5 3 2 2 2 2 2" xfId="19466"/>
    <cellStyle name="40% - Énfasis5 3 2 2 2 2 2 2" xfId="36651"/>
    <cellStyle name="40% - Énfasis5 3 2 2 2 2 3" xfId="29014"/>
    <cellStyle name="40% - Énfasis5 3 2 2 2 3" xfId="15677"/>
    <cellStyle name="40% - Énfasis5 3 2 2 2 3 2" xfId="32857"/>
    <cellStyle name="40% - Énfasis5 3 2 2 2 4" xfId="25220"/>
    <cellStyle name="40% - Énfasis5 3 2 2 2 5" xfId="7779"/>
    <cellStyle name="40% - Énfasis5 3 2 2 3" xfId="9677"/>
    <cellStyle name="40% - Énfasis5 3 2 2 3 2" xfId="17572"/>
    <cellStyle name="40% - Énfasis5 3 2 2 3 2 2" xfId="34757"/>
    <cellStyle name="40% - Énfasis5 3 2 2 3 3" xfId="27120"/>
    <cellStyle name="40% - Énfasis5 3 2 2 4" xfId="13786"/>
    <cellStyle name="40% - Énfasis5 3 2 2 4 2" xfId="30950"/>
    <cellStyle name="40% - Énfasis5 3 2 2 5" xfId="23312"/>
    <cellStyle name="40% - Énfasis5 3 2 2 6" xfId="22344"/>
    <cellStyle name="40% - Énfasis5 3 2 2 7" xfId="4814"/>
    <cellStyle name="40% - Énfasis5 3 2 3" xfId="686"/>
    <cellStyle name="40% - Énfasis5 3 2 3 2" xfId="3165"/>
    <cellStyle name="40% - Énfasis5 3 2 3 2 2" xfId="19227"/>
    <cellStyle name="40% - Énfasis5 3 2 3 2 2 2" xfId="36412"/>
    <cellStyle name="40% - Énfasis5 3 2 3 2 3" xfId="28775"/>
    <cellStyle name="40% - Énfasis5 3 2 3 2 4" xfId="11318"/>
    <cellStyle name="40% - Énfasis5 3 2 3 3" xfId="4759"/>
    <cellStyle name="40% - Énfasis5 3 2 3 3 2" xfId="32617"/>
    <cellStyle name="40% - Énfasis5 3 2 3 4" xfId="24980"/>
    <cellStyle name="40% - Énfasis5 3 2 4" xfId="3163"/>
    <cellStyle name="40% - Énfasis5 3 2 4 2" xfId="17333"/>
    <cellStyle name="40% - Énfasis5 3 2 4 2 2" xfId="34518"/>
    <cellStyle name="40% - Énfasis5 3 2 4 3" xfId="26881"/>
    <cellStyle name="40% - Énfasis5 3 2 4 4" xfId="9463"/>
    <cellStyle name="40% - Énfasis5 3 2 5" xfId="13546"/>
    <cellStyle name="40% - Énfasis5 3 2 5 2" xfId="30710"/>
    <cellStyle name="40% - Énfasis5 3 2 6" xfId="23058"/>
    <cellStyle name="40% - Énfasis5 3 2 7" xfId="21437"/>
    <cellStyle name="40% - Énfasis5 3 3" xfId="687"/>
    <cellStyle name="40% - Énfasis5 3 3 2" xfId="3166"/>
    <cellStyle name="40% - Énfasis5 3 3 2 2" xfId="11445"/>
    <cellStyle name="40% - Énfasis5 3 3 2 2 2" xfId="19354"/>
    <cellStyle name="40% - Énfasis5 3 3 2 2 2 2" xfId="36539"/>
    <cellStyle name="40% - Énfasis5 3 3 2 2 3" xfId="28902"/>
    <cellStyle name="40% - Énfasis5 3 3 2 3" xfId="15565"/>
    <cellStyle name="40% - Énfasis5 3 3 2 3 2" xfId="32745"/>
    <cellStyle name="40% - Énfasis5 3 3 2 4" xfId="25108"/>
    <cellStyle name="40% - Énfasis5 3 3 2 5" xfId="7667"/>
    <cellStyle name="40% - Énfasis5 3 3 3" xfId="9577"/>
    <cellStyle name="40% - Énfasis5 3 3 3 2" xfId="17460"/>
    <cellStyle name="40% - Énfasis5 3 3 3 2 2" xfId="34645"/>
    <cellStyle name="40% - Énfasis5 3 3 3 3" xfId="27008"/>
    <cellStyle name="40% - Énfasis5 3 3 4" xfId="13674"/>
    <cellStyle name="40% - Énfasis5 3 3 4 2" xfId="30838"/>
    <cellStyle name="40% - Énfasis5 3 3 5" xfId="23200"/>
    <cellStyle name="40% - Énfasis5 3 3 6" xfId="21924"/>
    <cellStyle name="40% - Énfasis5 3 3 7" xfId="4903"/>
    <cellStyle name="40% - Énfasis5 3 4" xfId="688"/>
    <cellStyle name="40% - Énfasis5 3 4 2" xfId="3167"/>
    <cellStyle name="40% - Énfasis5 3 4 2 2" xfId="19115"/>
    <cellStyle name="40% - Énfasis5 3 4 2 2 2" xfId="36300"/>
    <cellStyle name="40% - Énfasis5 3 4 2 3" xfId="28663"/>
    <cellStyle name="40% - Énfasis5 3 4 2 4" xfId="11206"/>
    <cellStyle name="40% - Énfasis5 3 4 3" xfId="15336"/>
    <cellStyle name="40% - Énfasis5 3 4 3 2" xfId="32504"/>
    <cellStyle name="40% - Énfasis5 3 4 4" xfId="24867"/>
    <cellStyle name="40% - Énfasis5 3 4 5" xfId="7441"/>
    <cellStyle name="40% - Énfasis5 3 5" xfId="3162"/>
    <cellStyle name="40% - Énfasis5 3 5 2" xfId="17221"/>
    <cellStyle name="40% - Énfasis5 3 5 2 2" xfId="34406"/>
    <cellStyle name="40% - Énfasis5 3 5 3" xfId="26769"/>
    <cellStyle name="40% - Énfasis5 3 5 4" xfId="9363"/>
    <cellStyle name="40% - Énfasis5 3 6" xfId="4756"/>
    <cellStyle name="40% - Énfasis5 3 6 2" xfId="30598"/>
    <cellStyle name="40% - Énfasis5 3 7" xfId="22930"/>
    <cellStyle name="40% - Énfasis5 3 8" xfId="21009"/>
    <cellStyle name="40% - Énfasis5 30" xfId="13062"/>
    <cellStyle name="40% - Énfasis5 30 2" xfId="30516"/>
    <cellStyle name="40% - Énfasis5 31" xfId="22793"/>
    <cellStyle name="40% - Énfasis5 32" xfId="20990"/>
    <cellStyle name="40% - Énfasis5 33" xfId="38164"/>
    <cellStyle name="40% - Énfasis5 34" xfId="5333"/>
    <cellStyle name="40% - Énfasis5 4" xfId="689"/>
    <cellStyle name="40% - Énfasis5 4 2" xfId="690"/>
    <cellStyle name="40% - Énfasis5 4 2 2" xfId="3169"/>
    <cellStyle name="40% - Énfasis5 4 2 2 2" xfId="7794"/>
    <cellStyle name="40% - Énfasis5 4 2 2 2 2" xfId="11572"/>
    <cellStyle name="40% - Énfasis5 4 2 2 2 2 2" xfId="19481"/>
    <cellStyle name="40% - Énfasis5 4 2 2 2 2 2 2" xfId="36666"/>
    <cellStyle name="40% - Énfasis5 4 2 2 2 2 3" xfId="29029"/>
    <cellStyle name="40% - Énfasis5 4 2 2 2 3" xfId="15692"/>
    <cellStyle name="40% - Énfasis5 4 2 2 2 3 2" xfId="32872"/>
    <cellStyle name="40% - Énfasis5 4 2 2 2 4" xfId="25235"/>
    <cellStyle name="40% - Énfasis5 4 2 2 3" xfId="9692"/>
    <cellStyle name="40% - Énfasis5 4 2 2 3 2" xfId="17587"/>
    <cellStyle name="40% - Énfasis5 4 2 2 3 2 2" xfId="34772"/>
    <cellStyle name="40% - Énfasis5 4 2 2 3 3" xfId="27135"/>
    <cellStyle name="40% - Énfasis5 4 2 2 4" xfId="13801"/>
    <cellStyle name="40% - Énfasis5 4 2 2 4 2" xfId="30965"/>
    <cellStyle name="40% - Énfasis5 4 2 2 5" xfId="23327"/>
    <cellStyle name="40% - Énfasis5 4 2 2 6" xfId="22345"/>
    <cellStyle name="40% - Énfasis5 4 2 2 7" xfId="4799"/>
    <cellStyle name="40% - Énfasis5 4 2 3" xfId="7555"/>
    <cellStyle name="40% - Énfasis5 4 2 3 2" xfId="11333"/>
    <cellStyle name="40% - Énfasis5 4 2 3 2 2" xfId="19242"/>
    <cellStyle name="40% - Énfasis5 4 2 3 2 2 2" xfId="36427"/>
    <cellStyle name="40% - Énfasis5 4 2 3 2 3" xfId="28790"/>
    <cellStyle name="40% - Énfasis5 4 2 3 3" xfId="15452"/>
    <cellStyle name="40% - Énfasis5 4 2 3 3 2" xfId="32632"/>
    <cellStyle name="40% - Énfasis5 4 2 3 4" xfId="24995"/>
    <cellStyle name="40% - Énfasis5 4 2 4" xfId="9478"/>
    <cellStyle name="40% - Énfasis5 4 2 4 2" xfId="17348"/>
    <cellStyle name="40% - Énfasis5 4 2 4 2 2" xfId="34533"/>
    <cellStyle name="40% - Énfasis5 4 2 4 3" xfId="26896"/>
    <cellStyle name="40% - Énfasis5 4 2 5" xfId="13561"/>
    <cellStyle name="40% - Énfasis5 4 2 5 2" xfId="30725"/>
    <cellStyle name="40% - Énfasis5 4 2 6" xfId="23073"/>
    <cellStyle name="40% - Énfasis5 4 2 7" xfId="21438"/>
    <cellStyle name="40% - Énfasis5 4 2 8" xfId="4041"/>
    <cellStyle name="40% - Énfasis5 4 3" xfId="691"/>
    <cellStyle name="40% - Énfasis5 4 3 2" xfId="3170"/>
    <cellStyle name="40% - Énfasis5 4 3 2 2" xfId="11460"/>
    <cellStyle name="40% - Énfasis5 4 3 2 2 2" xfId="19369"/>
    <cellStyle name="40% - Énfasis5 4 3 2 2 2 2" xfId="36554"/>
    <cellStyle name="40% - Énfasis5 4 3 2 2 3" xfId="28917"/>
    <cellStyle name="40% - Énfasis5 4 3 2 3" xfId="15580"/>
    <cellStyle name="40% - Énfasis5 4 3 2 3 2" xfId="32760"/>
    <cellStyle name="40% - Énfasis5 4 3 2 4" xfId="25123"/>
    <cellStyle name="40% - Énfasis5 4 3 2 5" xfId="7682"/>
    <cellStyle name="40% - Énfasis5 4 3 3" xfId="4764"/>
    <cellStyle name="40% - Énfasis5 4 3 3 2" xfId="17475"/>
    <cellStyle name="40% - Énfasis5 4 3 3 2 2" xfId="34660"/>
    <cellStyle name="40% - Énfasis5 4 3 3 3" xfId="27023"/>
    <cellStyle name="40% - Énfasis5 4 3 4" xfId="13689"/>
    <cellStyle name="40% - Énfasis5 4 3 4 2" xfId="30853"/>
    <cellStyle name="40% - Énfasis5 4 3 5" xfId="23215"/>
    <cellStyle name="40% - Énfasis5 4 3 6" xfId="21925"/>
    <cellStyle name="40% - Énfasis5 4 4" xfId="3168"/>
    <cellStyle name="40% - Énfasis5 4 4 2" xfId="11221"/>
    <cellStyle name="40% - Énfasis5 4 4 2 2" xfId="19130"/>
    <cellStyle name="40% - Énfasis5 4 4 2 2 2" xfId="36315"/>
    <cellStyle name="40% - Énfasis5 4 4 2 3" xfId="28678"/>
    <cellStyle name="40% - Énfasis5 4 4 3" xfId="15351"/>
    <cellStyle name="40% - Énfasis5 4 4 3 2" xfId="32519"/>
    <cellStyle name="40% - Énfasis5 4 4 4" xfId="24882"/>
    <cellStyle name="40% - Énfasis5 4 4 5" xfId="7456"/>
    <cellStyle name="40% - Énfasis5 4 5" xfId="4762"/>
    <cellStyle name="40% - Énfasis5 4 5 2" xfId="17236"/>
    <cellStyle name="40% - Énfasis5 4 5 2 2" xfId="34421"/>
    <cellStyle name="40% - Énfasis5 4 5 3" xfId="26784"/>
    <cellStyle name="40% - Énfasis5 4 6" xfId="13458"/>
    <cellStyle name="40% - Énfasis5 4 6 2" xfId="30612"/>
    <cellStyle name="40% - Énfasis5 4 7" xfId="22945"/>
    <cellStyle name="40% - Énfasis5 4 8" xfId="21010"/>
    <cellStyle name="40% - Énfasis5 5" xfId="692"/>
    <cellStyle name="40% - Énfasis5 5 2" xfId="693"/>
    <cellStyle name="40% - Énfasis5 5 2 2" xfId="4768"/>
    <cellStyle name="40% - Énfasis5 5 2 2 2" xfId="7831"/>
    <cellStyle name="40% - Énfasis5 5 2 2 2 2" xfId="11609"/>
    <cellStyle name="40% - Énfasis5 5 2 2 2 2 2" xfId="19518"/>
    <cellStyle name="40% - Énfasis5 5 2 2 2 2 2 2" xfId="36703"/>
    <cellStyle name="40% - Énfasis5 5 2 2 2 2 3" xfId="29066"/>
    <cellStyle name="40% - Énfasis5 5 2 2 2 3" xfId="15729"/>
    <cellStyle name="40% - Énfasis5 5 2 2 2 3 2" xfId="32909"/>
    <cellStyle name="40% - Énfasis5 5 2 2 2 4" xfId="25272"/>
    <cellStyle name="40% - Énfasis5 5 2 2 3" xfId="9717"/>
    <cellStyle name="40% - Énfasis5 5 2 2 3 2" xfId="17624"/>
    <cellStyle name="40% - Énfasis5 5 2 2 3 2 2" xfId="34809"/>
    <cellStyle name="40% - Énfasis5 5 2 2 3 3" xfId="27172"/>
    <cellStyle name="40% - Énfasis5 5 2 2 4" xfId="13838"/>
    <cellStyle name="40% - Énfasis5 5 2 2 4 2" xfId="31002"/>
    <cellStyle name="40% - Énfasis5 5 2 2 5" xfId="23364"/>
    <cellStyle name="40% - Énfasis5 5 2 2 6" xfId="22346"/>
    <cellStyle name="40% - Énfasis5 5 2 3" xfId="7591"/>
    <cellStyle name="40% - Énfasis5 5 2 3 2" xfId="11370"/>
    <cellStyle name="40% - Énfasis5 5 2 3 2 2" xfId="19279"/>
    <cellStyle name="40% - Énfasis5 5 2 3 2 2 2" xfId="36464"/>
    <cellStyle name="40% - Énfasis5 5 2 3 2 3" xfId="28827"/>
    <cellStyle name="40% - Énfasis5 5 2 3 3" xfId="15489"/>
    <cellStyle name="40% - Énfasis5 5 2 3 3 2" xfId="32669"/>
    <cellStyle name="40% - Énfasis5 5 2 3 4" xfId="25032"/>
    <cellStyle name="40% - Énfasis5 5 2 4" xfId="9515"/>
    <cellStyle name="40% - Énfasis5 5 2 4 2" xfId="17385"/>
    <cellStyle name="40% - Énfasis5 5 2 4 2 2" xfId="34570"/>
    <cellStyle name="40% - Énfasis5 5 2 4 3" xfId="26933"/>
    <cellStyle name="40% - Énfasis5 5 2 5" xfId="13598"/>
    <cellStyle name="40% - Énfasis5 5 2 5 2" xfId="30762"/>
    <cellStyle name="40% - Énfasis5 5 2 6" xfId="23110"/>
    <cellStyle name="40% - Énfasis5 5 2 7" xfId="21439"/>
    <cellStyle name="40% - Énfasis5 5 2 8" xfId="4018"/>
    <cellStyle name="40% - Énfasis5 5 3" xfId="3171"/>
    <cellStyle name="40% - Énfasis5 5 3 2" xfId="7719"/>
    <cellStyle name="40% - Énfasis5 5 3 2 2" xfId="11497"/>
    <cellStyle name="40% - Énfasis5 5 3 2 2 2" xfId="19406"/>
    <cellStyle name="40% - Énfasis5 5 3 2 2 2 2" xfId="36591"/>
    <cellStyle name="40% - Énfasis5 5 3 2 2 3" xfId="28954"/>
    <cellStyle name="40% - Énfasis5 5 3 2 3" xfId="15617"/>
    <cellStyle name="40% - Énfasis5 5 3 2 3 2" xfId="32797"/>
    <cellStyle name="40% - Énfasis5 5 3 2 4" xfId="25160"/>
    <cellStyle name="40% - Énfasis5 5 3 3" xfId="9617"/>
    <cellStyle name="40% - Énfasis5 5 3 3 2" xfId="17512"/>
    <cellStyle name="40% - Énfasis5 5 3 3 2 2" xfId="34697"/>
    <cellStyle name="40% - Énfasis5 5 3 3 3" xfId="27060"/>
    <cellStyle name="40% - Énfasis5 5 3 4" xfId="13726"/>
    <cellStyle name="40% - Énfasis5 5 3 4 2" xfId="30890"/>
    <cellStyle name="40% - Énfasis5 5 3 5" xfId="23252"/>
    <cellStyle name="40% - Énfasis5 5 3 6" xfId="21926"/>
    <cellStyle name="40% - Énfasis5 5 3 7" xfId="4862"/>
    <cellStyle name="40% - Énfasis5 5 4" xfId="7493"/>
    <cellStyle name="40% - Énfasis5 5 4 2" xfId="11258"/>
    <cellStyle name="40% - Énfasis5 5 4 2 2" xfId="19167"/>
    <cellStyle name="40% - Énfasis5 5 4 2 2 2" xfId="36352"/>
    <cellStyle name="40% - Énfasis5 5 4 2 3" xfId="28715"/>
    <cellStyle name="40% - Énfasis5 5 4 3" xfId="15388"/>
    <cellStyle name="40% - Énfasis5 5 4 3 2" xfId="32556"/>
    <cellStyle name="40% - Énfasis5 5 4 4" xfId="24919"/>
    <cellStyle name="40% - Énfasis5 5 5" xfId="9403"/>
    <cellStyle name="40% - Énfasis5 5 5 2" xfId="17273"/>
    <cellStyle name="40% - Énfasis5 5 5 2 2" xfId="34458"/>
    <cellStyle name="40% - Énfasis5 5 5 3" xfId="26821"/>
    <cellStyle name="40% - Énfasis5 5 6" xfId="13484"/>
    <cellStyle name="40% - Énfasis5 5 6 2" xfId="30649"/>
    <cellStyle name="40% - Énfasis5 5 7" xfId="22984"/>
    <cellStyle name="40% - Énfasis5 5 8" xfId="21011"/>
    <cellStyle name="40% - Énfasis5 5 9" xfId="5093"/>
    <cellStyle name="40% - Énfasis5 6" xfId="694"/>
    <cellStyle name="40% - Énfasis5 6 2" xfId="3172"/>
    <cellStyle name="40% - Énfasis5 6 2 2" xfId="4836"/>
    <cellStyle name="40% - Énfasis5 6 2 2 2" xfId="7751"/>
    <cellStyle name="40% - Énfasis5 6 2 2 2 2" xfId="11529"/>
    <cellStyle name="40% - Énfasis5 6 2 2 2 2 2" xfId="19438"/>
    <cellStyle name="40% - Énfasis5 6 2 2 2 2 2 2" xfId="36623"/>
    <cellStyle name="40% - Énfasis5 6 2 2 2 2 3" xfId="28986"/>
    <cellStyle name="40% - Énfasis5 6 2 2 2 3" xfId="15649"/>
    <cellStyle name="40% - Énfasis5 6 2 2 2 3 2" xfId="32829"/>
    <cellStyle name="40% - Énfasis5 6 2 2 2 4" xfId="25192"/>
    <cellStyle name="40% - Énfasis5 6 2 2 3" xfId="9649"/>
    <cellStyle name="40% - Énfasis5 6 2 2 3 2" xfId="17544"/>
    <cellStyle name="40% - Énfasis5 6 2 2 3 2 2" xfId="34729"/>
    <cellStyle name="40% - Énfasis5 6 2 2 3 3" xfId="27092"/>
    <cellStyle name="40% - Énfasis5 6 2 2 4" xfId="13758"/>
    <cellStyle name="40% - Énfasis5 6 2 2 4 2" xfId="30922"/>
    <cellStyle name="40% - Énfasis5 6 2 2 5" xfId="23284"/>
    <cellStyle name="40% - Énfasis5 6 2 2 6" xfId="22370"/>
    <cellStyle name="40% - Énfasis5 6 2 3" xfId="7524"/>
    <cellStyle name="40% - Énfasis5 6 2 3 2" xfId="11290"/>
    <cellStyle name="40% - Énfasis5 6 2 3 2 2" xfId="19199"/>
    <cellStyle name="40% - Énfasis5 6 2 3 2 2 2" xfId="36384"/>
    <cellStyle name="40% - Énfasis5 6 2 3 2 3" xfId="28747"/>
    <cellStyle name="40% - Énfasis5 6 2 3 3" xfId="15421"/>
    <cellStyle name="40% - Énfasis5 6 2 3 3 2" xfId="32589"/>
    <cellStyle name="40% - Énfasis5 6 2 3 4" xfId="24952"/>
    <cellStyle name="40% - Énfasis5 6 2 4" xfId="9435"/>
    <cellStyle name="40% - Énfasis5 6 2 4 2" xfId="17305"/>
    <cellStyle name="40% - Énfasis5 6 2 4 2 2" xfId="34490"/>
    <cellStyle name="40% - Énfasis5 6 2 4 3" xfId="26853"/>
    <cellStyle name="40% - Énfasis5 6 2 5" xfId="13518"/>
    <cellStyle name="40% - Énfasis5 6 2 5 2" xfId="30682"/>
    <cellStyle name="40% - Énfasis5 6 2 6" xfId="23030"/>
    <cellStyle name="40% - Énfasis5 6 2 7" xfId="21467"/>
    <cellStyle name="40% - Énfasis5 6 2 8" xfId="5002"/>
    <cellStyle name="40% - Énfasis5 6 3" xfId="3708"/>
    <cellStyle name="40% - Énfasis5 6 3 2" xfId="7639"/>
    <cellStyle name="40% - Énfasis5 6 3 2 2" xfId="11417"/>
    <cellStyle name="40% - Énfasis5 6 3 2 2 2" xfId="19326"/>
    <cellStyle name="40% - Énfasis5 6 3 2 2 2 2" xfId="36511"/>
    <cellStyle name="40% - Énfasis5 6 3 2 2 3" xfId="28874"/>
    <cellStyle name="40% - Énfasis5 6 3 2 3" xfId="15537"/>
    <cellStyle name="40% - Énfasis5 6 3 2 3 2" xfId="32717"/>
    <cellStyle name="40% - Énfasis5 6 3 2 4" xfId="25080"/>
    <cellStyle name="40% - Énfasis5 6 3 3" xfId="9561"/>
    <cellStyle name="40% - Énfasis5 6 3 3 2" xfId="17432"/>
    <cellStyle name="40% - Énfasis5 6 3 3 2 2" xfId="34617"/>
    <cellStyle name="40% - Énfasis5 6 3 3 3" xfId="26980"/>
    <cellStyle name="40% - Énfasis5 6 3 4" xfId="13646"/>
    <cellStyle name="40% - Énfasis5 6 3 4 2" xfId="30810"/>
    <cellStyle name="40% - Énfasis5 6 3 5" xfId="23172"/>
    <cellStyle name="40% - Énfasis5 6 3 6" xfId="21949"/>
    <cellStyle name="40% - Énfasis5 6 4" xfId="7408"/>
    <cellStyle name="40% - Énfasis5 6 4 2" xfId="11178"/>
    <cellStyle name="40% - Énfasis5 6 4 2 2" xfId="19087"/>
    <cellStyle name="40% - Énfasis5 6 4 2 2 2" xfId="36272"/>
    <cellStyle name="40% - Énfasis5 6 4 2 3" xfId="28635"/>
    <cellStyle name="40% - Énfasis5 6 4 3" xfId="15303"/>
    <cellStyle name="40% - Énfasis5 6 4 3 2" xfId="32471"/>
    <cellStyle name="40% - Énfasis5 6 4 4" xfId="24834"/>
    <cellStyle name="40% - Énfasis5 6 5" xfId="9335"/>
    <cellStyle name="40% - Énfasis5 6 5 2" xfId="17193"/>
    <cellStyle name="40% - Énfasis5 6 5 2 2" xfId="34378"/>
    <cellStyle name="40% - Énfasis5 6 5 3" xfId="26741"/>
    <cellStyle name="40% - Énfasis5 6 6" xfId="13422"/>
    <cellStyle name="40% - Énfasis5 6 6 2" xfId="30573"/>
    <cellStyle name="40% - Énfasis5 6 7" xfId="22897"/>
    <cellStyle name="40% - Énfasis5 6 8" xfId="21043"/>
    <cellStyle name="40% - Énfasis5 6 9" xfId="5136"/>
    <cellStyle name="40% - Énfasis5 7" xfId="695"/>
    <cellStyle name="40% - Énfasis5 7 2" xfId="3173"/>
    <cellStyle name="40% - Énfasis5 7 2 2" xfId="6792"/>
    <cellStyle name="40% - Énfasis5 7 2 2 2" xfId="8664"/>
    <cellStyle name="40% - Énfasis5 7 2 2 2 2" xfId="12442"/>
    <cellStyle name="40% - Énfasis5 7 2 2 2 2 2" xfId="20351"/>
    <cellStyle name="40% - Énfasis5 7 2 2 2 2 2 2" xfId="37536"/>
    <cellStyle name="40% - Énfasis5 7 2 2 2 2 3" xfId="29899"/>
    <cellStyle name="40% - Énfasis5 7 2 2 2 3" xfId="16562"/>
    <cellStyle name="40% - Énfasis5 7 2 2 2 3 2" xfId="33742"/>
    <cellStyle name="40% - Énfasis5 7 2 2 2 4" xfId="26105"/>
    <cellStyle name="40% - Énfasis5 7 2 2 3" xfId="10550"/>
    <cellStyle name="40% - Énfasis5 7 2 2 3 2" xfId="18457"/>
    <cellStyle name="40% - Énfasis5 7 2 2 3 2 2" xfId="35642"/>
    <cellStyle name="40% - Énfasis5 7 2 2 3 3" xfId="28005"/>
    <cellStyle name="40% - Énfasis5 7 2 2 4" xfId="14671"/>
    <cellStyle name="40% - Énfasis5 7 2 2 4 2" xfId="31835"/>
    <cellStyle name="40% - Énfasis5 7 2 2 5" xfId="24197"/>
    <cellStyle name="40% - Énfasis5 7 2 2 6" xfId="22385"/>
    <cellStyle name="40% - Énfasis5 7 2 3" xfId="7849"/>
    <cellStyle name="40% - Énfasis5 7 2 3 2" xfId="11627"/>
    <cellStyle name="40% - Énfasis5 7 2 3 2 2" xfId="19536"/>
    <cellStyle name="40% - Énfasis5 7 2 3 2 2 2" xfId="36721"/>
    <cellStyle name="40% - Énfasis5 7 2 3 2 3" xfId="29084"/>
    <cellStyle name="40% - Énfasis5 7 2 3 3" xfId="15747"/>
    <cellStyle name="40% - Énfasis5 7 2 3 3 2" xfId="32927"/>
    <cellStyle name="40% - Énfasis5 7 2 3 4" xfId="25290"/>
    <cellStyle name="40% - Énfasis5 7 2 4" xfId="9735"/>
    <cellStyle name="40% - Énfasis5 7 2 4 2" xfId="17642"/>
    <cellStyle name="40% - Énfasis5 7 2 4 2 2" xfId="34827"/>
    <cellStyle name="40% - Énfasis5 7 2 4 3" xfId="27190"/>
    <cellStyle name="40% - Énfasis5 7 2 5" xfId="13856"/>
    <cellStyle name="40% - Énfasis5 7 2 5 2" xfId="31020"/>
    <cellStyle name="40% - Énfasis5 7 2 6" xfId="23382"/>
    <cellStyle name="40% - Énfasis5 7 2 7" xfId="21482"/>
    <cellStyle name="40% - Énfasis5 7 2 8" xfId="3970"/>
    <cellStyle name="40% - Énfasis5 7 3" xfId="5721"/>
    <cellStyle name="40% - Énfasis5 7 3 2" xfId="8665"/>
    <cellStyle name="40% - Énfasis5 7 3 2 2" xfId="12443"/>
    <cellStyle name="40% - Énfasis5 7 3 2 2 2" xfId="20352"/>
    <cellStyle name="40% - Énfasis5 7 3 2 2 2 2" xfId="37537"/>
    <cellStyle name="40% - Énfasis5 7 3 2 2 3" xfId="29900"/>
    <cellStyle name="40% - Énfasis5 7 3 2 3" xfId="16563"/>
    <cellStyle name="40% - Énfasis5 7 3 2 3 2" xfId="33743"/>
    <cellStyle name="40% - Énfasis5 7 3 2 4" xfId="26106"/>
    <cellStyle name="40% - Énfasis5 7 3 3" xfId="10551"/>
    <cellStyle name="40% - Énfasis5 7 3 3 2" xfId="18458"/>
    <cellStyle name="40% - Énfasis5 7 3 3 2 2" xfId="35643"/>
    <cellStyle name="40% - Énfasis5 7 3 3 3" xfId="28006"/>
    <cellStyle name="40% - Énfasis5 7 3 4" xfId="14672"/>
    <cellStyle name="40% - Énfasis5 7 3 4 2" xfId="31836"/>
    <cellStyle name="40% - Énfasis5 7 3 5" xfId="24198"/>
    <cellStyle name="40% - Énfasis5 7 3 6" xfId="21964"/>
    <cellStyle name="40% - Énfasis5 7 4" xfId="23002"/>
    <cellStyle name="40% - Énfasis5 7 5" xfId="21058"/>
    <cellStyle name="40% - Énfasis5 7 6" xfId="5072"/>
    <cellStyle name="40% - Énfasis5 8" xfId="696"/>
    <cellStyle name="40% - Énfasis5 8 2" xfId="3174"/>
    <cellStyle name="40% - Énfasis5 8 2 2" xfId="6794"/>
    <cellStyle name="40% - Énfasis5 8 2 2 2" xfId="8667"/>
    <cellStyle name="40% - Énfasis5 8 2 2 2 2" xfId="12445"/>
    <cellStyle name="40% - Énfasis5 8 2 2 2 2 2" xfId="20354"/>
    <cellStyle name="40% - Énfasis5 8 2 2 2 2 2 2" xfId="37539"/>
    <cellStyle name="40% - Énfasis5 8 2 2 2 2 3" xfId="29902"/>
    <cellStyle name="40% - Énfasis5 8 2 2 2 3" xfId="16565"/>
    <cellStyle name="40% - Énfasis5 8 2 2 2 3 2" xfId="33745"/>
    <cellStyle name="40% - Énfasis5 8 2 2 2 4" xfId="26108"/>
    <cellStyle name="40% - Énfasis5 8 2 2 3" xfId="10553"/>
    <cellStyle name="40% - Énfasis5 8 2 2 3 2" xfId="18460"/>
    <cellStyle name="40% - Énfasis5 8 2 2 3 2 2" xfId="35645"/>
    <cellStyle name="40% - Énfasis5 8 2 2 3 3" xfId="28008"/>
    <cellStyle name="40% - Énfasis5 8 2 2 4" xfId="14674"/>
    <cellStyle name="40% - Énfasis5 8 2 2 4 2" xfId="31838"/>
    <cellStyle name="40% - Énfasis5 8 2 2 5" xfId="24200"/>
    <cellStyle name="40% - Énfasis5 8 2 2 6" xfId="22400"/>
    <cellStyle name="40% - Énfasis5 8 2 3" xfId="8666"/>
    <cellStyle name="40% - Énfasis5 8 2 3 2" xfId="12444"/>
    <cellStyle name="40% - Énfasis5 8 2 3 2 2" xfId="20353"/>
    <cellStyle name="40% - Énfasis5 8 2 3 2 2 2" xfId="37538"/>
    <cellStyle name="40% - Énfasis5 8 2 3 2 3" xfId="29901"/>
    <cellStyle name="40% - Énfasis5 8 2 3 3" xfId="16564"/>
    <cellStyle name="40% - Énfasis5 8 2 3 3 2" xfId="33744"/>
    <cellStyle name="40% - Énfasis5 8 2 3 4" xfId="26107"/>
    <cellStyle name="40% - Énfasis5 8 2 4" xfId="10552"/>
    <cellStyle name="40% - Énfasis5 8 2 4 2" xfId="18459"/>
    <cellStyle name="40% - Énfasis5 8 2 4 2 2" xfId="35644"/>
    <cellStyle name="40% - Énfasis5 8 2 4 3" xfId="28007"/>
    <cellStyle name="40% - Énfasis5 8 2 5" xfId="14673"/>
    <cellStyle name="40% - Énfasis5 8 2 5 2" xfId="31837"/>
    <cellStyle name="40% - Énfasis5 8 2 6" xfId="24199"/>
    <cellStyle name="40% - Énfasis5 8 2 7" xfId="21497"/>
    <cellStyle name="40% - Énfasis5 8 2 8" xfId="6793"/>
    <cellStyle name="40% - Énfasis5 8 3" xfId="5722"/>
    <cellStyle name="40% - Énfasis5 8 3 2" xfId="8668"/>
    <cellStyle name="40% - Énfasis5 8 3 2 2" xfId="12446"/>
    <cellStyle name="40% - Énfasis5 8 3 2 2 2" xfId="20355"/>
    <cellStyle name="40% - Énfasis5 8 3 2 2 2 2" xfId="37540"/>
    <cellStyle name="40% - Énfasis5 8 3 2 2 3" xfId="29903"/>
    <cellStyle name="40% - Énfasis5 8 3 2 3" xfId="16566"/>
    <cellStyle name="40% - Énfasis5 8 3 2 3 2" xfId="33746"/>
    <cellStyle name="40% - Énfasis5 8 3 2 4" xfId="26109"/>
    <cellStyle name="40% - Énfasis5 8 3 3" xfId="10554"/>
    <cellStyle name="40% - Énfasis5 8 3 3 2" xfId="18461"/>
    <cellStyle name="40% - Énfasis5 8 3 3 2 2" xfId="35646"/>
    <cellStyle name="40% - Énfasis5 8 3 3 3" xfId="28009"/>
    <cellStyle name="40% - Énfasis5 8 3 4" xfId="14675"/>
    <cellStyle name="40% - Énfasis5 8 3 4 2" xfId="31839"/>
    <cellStyle name="40% - Énfasis5 8 3 5" xfId="24201"/>
    <cellStyle name="40% - Énfasis5 8 3 6" xfId="21979"/>
    <cellStyle name="40% - Énfasis5 8 4" xfId="7610"/>
    <cellStyle name="40% - Énfasis5 8 4 2" xfId="11389"/>
    <cellStyle name="40% - Énfasis5 8 4 2 2" xfId="19298"/>
    <cellStyle name="40% - Énfasis5 8 4 2 2 2" xfId="36483"/>
    <cellStyle name="40% - Énfasis5 8 4 2 3" xfId="28846"/>
    <cellStyle name="40% - Énfasis5 8 4 3" xfId="15508"/>
    <cellStyle name="40% - Énfasis5 8 4 3 2" xfId="32688"/>
    <cellStyle name="40% - Énfasis5 8 4 4" xfId="25051"/>
    <cellStyle name="40% - Énfasis5 8 5" xfId="9534"/>
    <cellStyle name="40% - Énfasis5 8 5 2" xfId="17404"/>
    <cellStyle name="40% - Énfasis5 8 5 2 2" xfId="34589"/>
    <cellStyle name="40% - Énfasis5 8 5 3" xfId="26952"/>
    <cellStyle name="40% - Énfasis5 8 6" xfId="13617"/>
    <cellStyle name="40% - Énfasis5 8 6 2" xfId="30781"/>
    <cellStyle name="40% - Énfasis5 8 7" xfId="23129"/>
    <cellStyle name="40% - Énfasis5 8 8" xfId="21072"/>
    <cellStyle name="40% - Énfasis5 9" xfId="697"/>
    <cellStyle name="40% - Énfasis5 9 2" xfId="3175"/>
    <cellStyle name="40% - Énfasis5 9 2 2" xfId="6795"/>
    <cellStyle name="40% - Énfasis5 9 2 2 2" xfId="8669"/>
    <cellStyle name="40% - Énfasis5 9 2 2 2 2" xfId="12447"/>
    <cellStyle name="40% - Énfasis5 9 2 2 2 2 2" xfId="20356"/>
    <cellStyle name="40% - Énfasis5 9 2 2 2 2 2 2" xfId="37541"/>
    <cellStyle name="40% - Énfasis5 9 2 2 2 2 3" xfId="29904"/>
    <cellStyle name="40% - Énfasis5 9 2 2 2 3" xfId="16567"/>
    <cellStyle name="40% - Énfasis5 9 2 2 2 3 2" xfId="33747"/>
    <cellStyle name="40% - Énfasis5 9 2 2 2 4" xfId="26110"/>
    <cellStyle name="40% - Énfasis5 9 2 2 3" xfId="10555"/>
    <cellStyle name="40% - Énfasis5 9 2 2 3 2" xfId="18462"/>
    <cellStyle name="40% - Énfasis5 9 2 2 3 2 2" xfId="35647"/>
    <cellStyle name="40% - Énfasis5 9 2 2 3 3" xfId="28010"/>
    <cellStyle name="40% - Énfasis5 9 2 2 4" xfId="14676"/>
    <cellStyle name="40% - Énfasis5 9 2 2 4 2" xfId="31840"/>
    <cellStyle name="40% - Énfasis5 9 2 2 5" xfId="24202"/>
    <cellStyle name="40% - Énfasis5 9 2 2 6" xfId="22415"/>
    <cellStyle name="40% - Énfasis5 9 2 3" xfId="7839"/>
    <cellStyle name="40% - Énfasis5 9 2 3 2" xfId="11617"/>
    <cellStyle name="40% - Énfasis5 9 2 3 2 2" xfId="19526"/>
    <cellStyle name="40% - Énfasis5 9 2 3 2 2 2" xfId="36711"/>
    <cellStyle name="40% - Énfasis5 9 2 3 2 3" xfId="29074"/>
    <cellStyle name="40% - Énfasis5 9 2 3 3" xfId="15737"/>
    <cellStyle name="40% - Énfasis5 9 2 3 3 2" xfId="32917"/>
    <cellStyle name="40% - Énfasis5 9 2 3 4" xfId="25280"/>
    <cellStyle name="40% - Énfasis5 9 2 4" xfId="9725"/>
    <cellStyle name="40% - Énfasis5 9 2 4 2" xfId="17632"/>
    <cellStyle name="40% - Énfasis5 9 2 4 2 2" xfId="34817"/>
    <cellStyle name="40% - Énfasis5 9 2 4 3" xfId="27180"/>
    <cellStyle name="40% - Énfasis5 9 2 5" xfId="13846"/>
    <cellStyle name="40% - Énfasis5 9 2 5 2" xfId="31010"/>
    <cellStyle name="40% - Énfasis5 9 2 6" xfId="23372"/>
    <cellStyle name="40% - Énfasis5 9 2 7" xfId="21512"/>
    <cellStyle name="40% - Énfasis5 9 2 8" xfId="4760"/>
    <cellStyle name="40% - Énfasis5 9 3" xfId="5723"/>
    <cellStyle name="40% - Énfasis5 9 3 2" xfId="8670"/>
    <cellStyle name="40% - Énfasis5 9 3 2 2" xfId="12448"/>
    <cellStyle name="40% - Énfasis5 9 3 2 2 2" xfId="20357"/>
    <cellStyle name="40% - Énfasis5 9 3 2 2 2 2" xfId="37542"/>
    <cellStyle name="40% - Énfasis5 9 3 2 2 3" xfId="29905"/>
    <cellStyle name="40% - Énfasis5 9 3 2 3" xfId="16568"/>
    <cellStyle name="40% - Énfasis5 9 3 2 3 2" xfId="33748"/>
    <cellStyle name="40% - Énfasis5 9 3 2 4" xfId="26111"/>
    <cellStyle name="40% - Énfasis5 9 3 3" xfId="10556"/>
    <cellStyle name="40% - Énfasis5 9 3 3 2" xfId="18463"/>
    <cellStyle name="40% - Énfasis5 9 3 3 2 2" xfId="35648"/>
    <cellStyle name="40% - Énfasis5 9 3 3 3" xfId="28011"/>
    <cellStyle name="40% - Énfasis5 9 3 4" xfId="14677"/>
    <cellStyle name="40% - Énfasis5 9 3 4 2" xfId="31841"/>
    <cellStyle name="40% - Énfasis5 9 3 5" xfId="24203"/>
    <cellStyle name="40% - Énfasis5 9 3 6" xfId="21994"/>
    <cellStyle name="40% - Énfasis5 9 4" xfId="23143"/>
    <cellStyle name="40% - Énfasis5 9 5" xfId="21087"/>
    <cellStyle name="40% - Énfasis5 9 6" xfId="3723"/>
    <cellStyle name="40% - Énfasis6 10" xfId="699"/>
    <cellStyle name="40% - Énfasis6 10 2" xfId="3176"/>
    <cellStyle name="40% - Énfasis6 10 2 2" xfId="6797"/>
    <cellStyle name="40% - Énfasis6 10 2 2 2" xfId="8673"/>
    <cellStyle name="40% - Énfasis6 10 2 2 2 2" xfId="12451"/>
    <cellStyle name="40% - Énfasis6 10 2 2 2 2 2" xfId="20360"/>
    <cellStyle name="40% - Énfasis6 10 2 2 2 2 2 2" xfId="37545"/>
    <cellStyle name="40% - Énfasis6 10 2 2 2 2 3" xfId="29908"/>
    <cellStyle name="40% - Énfasis6 10 2 2 2 3" xfId="16571"/>
    <cellStyle name="40% - Énfasis6 10 2 2 2 3 2" xfId="33751"/>
    <cellStyle name="40% - Énfasis6 10 2 2 2 4" xfId="26114"/>
    <cellStyle name="40% - Énfasis6 10 2 2 3" xfId="10559"/>
    <cellStyle name="40% - Énfasis6 10 2 2 3 2" xfId="18466"/>
    <cellStyle name="40% - Énfasis6 10 2 2 3 2 2" xfId="35651"/>
    <cellStyle name="40% - Énfasis6 10 2 2 3 3" xfId="28014"/>
    <cellStyle name="40% - Énfasis6 10 2 2 4" xfId="14680"/>
    <cellStyle name="40% - Énfasis6 10 2 2 4 2" xfId="31844"/>
    <cellStyle name="40% - Énfasis6 10 2 2 5" xfId="24206"/>
    <cellStyle name="40% - Énfasis6 10 2 2 6" xfId="22432"/>
    <cellStyle name="40% - Énfasis6 10 2 3" xfId="8672"/>
    <cellStyle name="40% - Énfasis6 10 2 3 2" xfId="12450"/>
    <cellStyle name="40% - Énfasis6 10 2 3 2 2" xfId="20359"/>
    <cellStyle name="40% - Énfasis6 10 2 3 2 2 2" xfId="37544"/>
    <cellStyle name="40% - Énfasis6 10 2 3 2 3" xfId="29907"/>
    <cellStyle name="40% - Énfasis6 10 2 3 3" xfId="16570"/>
    <cellStyle name="40% - Énfasis6 10 2 3 3 2" xfId="33750"/>
    <cellStyle name="40% - Énfasis6 10 2 3 4" xfId="26113"/>
    <cellStyle name="40% - Énfasis6 10 2 4" xfId="10558"/>
    <cellStyle name="40% - Énfasis6 10 2 4 2" xfId="18465"/>
    <cellStyle name="40% - Énfasis6 10 2 4 2 2" xfId="35650"/>
    <cellStyle name="40% - Énfasis6 10 2 4 3" xfId="28013"/>
    <cellStyle name="40% - Énfasis6 10 2 5" xfId="14679"/>
    <cellStyle name="40% - Énfasis6 10 2 5 2" xfId="31843"/>
    <cellStyle name="40% - Énfasis6 10 2 6" xfId="24205"/>
    <cellStyle name="40% - Énfasis6 10 2 7" xfId="21529"/>
    <cellStyle name="40% - Énfasis6 10 2 8" xfId="6796"/>
    <cellStyle name="40% - Énfasis6 10 3" xfId="5724"/>
    <cellStyle name="40% - Énfasis6 10 3 2" xfId="8674"/>
    <cellStyle name="40% - Énfasis6 10 3 2 2" xfId="12452"/>
    <cellStyle name="40% - Énfasis6 10 3 2 2 2" xfId="20361"/>
    <cellStyle name="40% - Énfasis6 10 3 2 2 2 2" xfId="37546"/>
    <cellStyle name="40% - Énfasis6 10 3 2 2 3" xfId="29909"/>
    <cellStyle name="40% - Énfasis6 10 3 2 3" xfId="16572"/>
    <cellStyle name="40% - Énfasis6 10 3 2 3 2" xfId="33752"/>
    <cellStyle name="40% - Énfasis6 10 3 2 4" xfId="26115"/>
    <cellStyle name="40% - Énfasis6 10 3 3" xfId="10560"/>
    <cellStyle name="40% - Énfasis6 10 3 3 2" xfId="18467"/>
    <cellStyle name="40% - Énfasis6 10 3 3 2 2" xfId="35652"/>
    <cellStyle name="40% - Énfasis6 10 3 3 3" xfId="28015"/>
    <cellStyle name="40% - Énfasis6 10 3 4" xfId="14681"/>
    <cellStyle name="40% - Énfasis6 10 3 4 2" xfId="31845"/>
    <cellStyle name="40% - Énfasis6 10 3 5" xfId="24207"/>
    <cellStyle name="40% - Énfasis6 10 3 6" xfId="22011"/>
    <cellStyle name="40% - Énfasis6 10 4" xfId="8671"/>
    <cellStyle name="40% - Énfasis6 10 4 2" xfId="12449"/>
    <cellStyle name="40% - Énfasis6 10 4 2 2" xfId="20358"/>
    <cellStyle name="40% - Énfasis6 10 4 2 2 2" xfId="37543"/>
    <cellStyle name="40% - Énfasis6 10 4 2 3" xfId="29906"/>
    <cellStyle name="40% - Énfasis6 10 4 3" xfId="16569"/>
    <cellStyle name="40% - Énfasis6 10 4 3 2" xfId="33749"/>
    <cellStyle name="40% - Énfasis6 10 4 4" xfId="26112"/>
    <cellStyle name="40% - Énfasis6 10 5" xfId="10557"/>
    <cellStyle name="40% - Énfasis6 10 5 2" xfId="18464"/>
    <cellStyle name="40% - Énfasis6 10 5 2 2" xfId="35649"/>
    <cellStyle name="40% - Énfasis6 10 5 3" xfId="28012"/>
    <cellStyle name="40% - Énfasis6 10 6" xfId="14678"/>
    <cellStyle name="40% - Énfasis6 10 6 2" xfId="31842"/>
    <cellStyle name="40% - Énfasis6 10 7" xfId="24204"/>
    <cellStyle name="40% - Énfasis6 10 8" xfId="21104"/>
    <cellStyle name="40% - Énfasis6 11" xfId="700"/>
    <cellStyle name="40% - Énfasis6 11 2" xfId="3177"/>
    <cellStyle name="40% - Énfasis6 11 2 2" xfId="6799"/>
    <cellStyle name="40% - Énfasis6 11 2 2 2" xfId="8677"/>
    <cellStyle name="40% - Énfasis6 11 2 2 2 2" xfId="12455"/>
    <cellStyle name="40% - Énfasis6 11 2 2 2 2 2" xfId="20364"/>
    <cellStyle name="40% - Énfasis6 11 2 2 2 2 2 2" xfId="37549"/>
    <cellStyle name="40% - Énfasis6 11 2 2 2 2 3" xfId="29912"/>
    <cellStyle name="40% - Énfasis6 11 2 2 2 3" xfId="16575"/>
    <cellStyle name="40% - Énfasis6 11 2 2 2 3 2" xfId="33755"/>
    <cellStyle name="40% - Énfasis6 11 2 2 2 4" xfId="26118"/>
    <cellStyle name="40% - Énfasis6 11 2 2 3" xfId="10563"/>
    <cellStyle name="40% - Énfasis6 11 2 2 3 2" xfId="18470"/>
    <cellStyle name="40% - Énfasis6 11 2 2 3 2 2" xfId="35655"/>
    <cellStyle name="40% - Énfasis6 11 2 2 3 3" xfId="28018"/>
    <cellStyle name="40% - Énfasis6 11 2 2 4" xfId="14684"/>
    <cellStyle name="40% - Énfasis6 11 2 2 4 2" xfId="31848"/>
    <cellStyle name="40% - Énfasis6 11 2 2 5" xfId="24210"/>
    <cellStyle name="40% - Énfasis6 11 2 2 6" xfId="22447"/>
    <cellStyle name="40% - Énfasis6 11 2 3" xfId="8676"/>
    <cellStyle name="40% - Énfasis6 11 2 3 2" xfId="12454"/>
    <cellStyle name="40% - Énfasis6 11 2 3 2 2" xfId="20363"/>
    <cellStyle name="40% - Énfasis6 11 2 3 2 2 2" xfId="37548"/>
    <cellStyle name="40% - Énfasis6 11 2 3 2 3" xfId="29911"/>
    <cellStyle name="40% - Énfasis6 11 2 3 3" xfId="16574"/>
    <cellStyle name="40% - Énfasis6 11 2 3 3 2" xfId="33754"/>
    <cellStyle name="40% - Énfasis6 11 2 3 4" xfId="26117"/>
    <cellStyle name="40% - Énfasis6 11 2 4" xfId="10562"/>
    <cellStyle name="40% - Énfasis6 11 2 4 2" xfId="18469"/>
    <cellStyle name="40% - Énfasis6 11 2 4 2 2" xfId="35654"/>
    <cellStyle name="40% - Énfasis6 11 2 4 3" xfId="28017"/>
    <cellStyle name="40% - Énfasis6 11 2 5" xfId="14683"/>
    <cellStyle name="40% - Énfasis6 11 2 5 2" xfId="31847"/>
    <cellStyle name="40% - Énfasis6 11 2 6" xfId="24209"/>
    <cellStyle name="40% - Énfasis6 11 2 7" xfId="21544"/>
    <cellStyle name="40% - Énfasis6 11 2 8" xfId="6798"/>
    <cellStyle name="40% - Énfasis6 11 3" xfId="5725"/>
    <cellStyle name="40% - Énfasis6 11 3 2" xfId="8678"/>
    <cellStyle name="40% - Énfasis6 11 3 2 2" xfId="12456"/>
    <cellStyle name="40% - Énfasis6 11 3 2 2 2" xfId="20365"/>
    <cellStyle name="40% - Énfasis6 11 3 2 2 2 2" xfId="37550"/>
    <cellStyle name="40% - Énfasis6 11 3 2 2 3" xfId="29913"/>
    <cellStyle name="40% - Énfasis6 11 3 2 3" xfId="16576"/>
    <cellStyle name="40% - Énfasis6 11 3 2 3 2" xfId="33756"/>
    <cellStyle name="40% - Énfasis6 11 3 2 4" xfId="26119"/>
    <cellStyle name="40% - Énfasis6 11 3 3" xfId="10564"/>
    <cellStyle name="40% - Énfasis6 11 3 3 2" xfId="18471"/>
    <cellStyle name="40% - Énfasis6 11 3 3 2 2" xfId="35656"/>
    <cellStyle name="40% - Énfasis6 11 3 3 3" xfId="28019"/>
    <cellStyle name="40% - Énfasis6 11 3 4" xfId="14685"/>
    <cellStyle name="40% - Énfasis6 11 3 4 2" xfId="31849"/>
    <cellStyle name="40% - Énfasis6 11 3 5" xfId="24211"/>
    <cellStyle name="40% - Énfasis6 11 3 6" xfId="22026"/>
    <cellStyle name="40% - Énfasis6 11 4" xfId="8675"/>
    <cellStyle name="40% - Énfasis6 11 4 2" xfId="12453"/>
    <cellStyle name="40% - Énfasis6 11 4 2 2" xfId="20362"/>
    <cellStyle name="40% - Énfasis6 11 4 2 2 2" xfId="37547"/>
    <cellStyle name="40% - Énfasis6 11 4 2 3" xfId="29910"/>
    <cellStyle name="40% - Énfasis6 11 4 3" xfId="16573"/>
    <cellStyle name="40% - Énfasis6 11 4 3 2" xfId="33753"/>
    <cellStyle name="40% - Énfasis6 11 4 4" xfId="26116"/>
    <cellStyle name="40% - Énfasis6 11 5" xfId="10561"/>
    <cellStyle name="40% - Énfasis6 11 5 2" xfId="18468"/>
    <cellStyle name="40% - Énfasis6 11 5 2 2" xfId="35653"/>
    <cellStyle name="40% - Énfasis6 11 5 3" xfId="28016"/>
    <cellStyle name="40% - Énfasis6 11 6" xfId="14682"/>
    <cellStyle name="40% - Énfasis6 11 6 2" xfId="31846"/>
    <cellStyle name="40% - Énfasis6 11 7" xfId="24208"/>
    <cellStyle name="40% - Énfasis6 11 8" xfId="21119"/>
    <cellStyle name="40% - Énfasis6 12" xfId="6800"/>
    <cellStyle name="40% - Énfasis6 12 2" xfId="6801"/>
    <cellStyle name="40% - Énfasis6 12 2 2" xfId="6802"/>
    <cellStyle name="40% - Énfasis6 12 2 2 2" xfId="8681"/>
    <cellStyle name="40% - Énfasis6 12 2 2 2 2" xfId="12459"/>
    <cellStyle name="40% - Énfasis6 12 2 2 2 2 2" xfId="20368"/>
    <cellStyle name="40% - Énfasis6 12 2 2 2 2 2 2" xfId="37553"/>
    <cellStyle name="40% - Énfasis6 12 2 2 2 2 3" xfId="29916"/>
    <cellStyle name="40% - Énfasis6 12 2 2 2 3" xfId="16579"/>
    <cellStyle name="40% - Énfasis6 12 2 2 2 3 2" xfId="33759"/>
    <cellStyle name="40% - Énfasis6 12 2 2 2 4" xfId="26122"/>
    <cellStyle name="40% - Énfasis6 12 2 2 3" xfId="10567"/>
    <cellStyle name="40% - Énfasis6 12 2 2 3 2" xfId="18474"/>
    <cellStyle name="40% - Énfasis6 12 2 2 3 2 2" xfId="35659"/>
    <cellStyle name="40% - Énfasis6 12 2 2 3 3" xfId="28022"/>
    <cellStyle name="40% - Énfasis6 12 2 2 4" xfId="14688"/>
    <cellStyle name="40% - Énfasis6 12 2 2 4 2" xfId="31852"/>
    <cellStyle name="40% - Énfasis6 12 2 2 5" xfId="24214"/>
    <cellStyle name="40% - Énfasis6 12 2 2 6" xfId="22462"/>
    <cellStyle name="40% - Énfasis6 12 2 3" xfId="8680"/>
    <cellStyle name="40% - Énfasis6 12 2 3 2" xfId="12458"/>
    <cellStyle name="40% - Énfasis6 12 2 3 2 2" xfId="20367"/>
    <cellStyle name="40% - Énfasis6 12 2 3 2 2 2" xfId="37552"/>
    <cellStyle name="40% - Énfasis6 12 2 3 2 3" xfId="29915"/>
    <cellStyle name="40% - Énfasis6 12 2 3 3" xfId="16578"/>
    <cellStyle name="40% - Énfasis6 12 2 3 3 2" xfId="33758"/>
    <cellStyle name="40% - Énfasis6 12 2 3 4" xfId="26121"/>
    <cellStyle name="40% - Énfasis6 12 2 4" xfId="10566"/>
    <cellStyle name="40% - Énfasis6 12 2 4 2" xfId="18473"/>
    <cellStyle name="40% - Énfasis6 12 2 4 2 2" xfId="35658"/>
    <cellStyle name="40% - Énfasis6 12 2 4 3" xfId="28021"/>
    <cellStyle name="40% - Énfasis6 12 2 5" xfId="14687"/>
    <cellStyle name="40% - Énfasis6 12 2 5 2" xfId="31851"/>
    <cellStyle name="40% - Énfasis6 12 2 6" xfId="24213"/>
    <cellStyle name="40% - Énfasis6 12 2 7" xfId="21559"/>
    <cellStyle name="40% - Énfasis6 12 3" xfId="6803"/>
    <cellStyle name="40% - Énfasis6 12 3 2" xfId="8682"/>
    <cellStyle name="40% - Énfasis6 12 3 2 2" xfId="12460"/>
    <cellStyle name="40% - Énfasis6 12 3 2 2 2" xfId="20369"/>
    <cellStyle name="40% - Énfasis6 12 3 2 2 2 2" xfId="37554"/>
    <cellStyle name="40% - Énfasis6 12 3 2 2 3" xfId="29917"/>
    <cellStyle name="40% - Énfasis6 12 3 2 3" xfId="16580"/>
    <cellStyle name="40% - Énfasis6 12 3 2 3 2" xfId="33760"/>
    <cellStyle name="40% - Énfasis6 12 3 2 4" xfId="26123"/>
    <cellStyle name="40% - Énfasis6 12 3 3" xfId="10568"/>
    <cellStyle name="40% - Énfasis6 12 3 3 2" xfId="18475"/>
    <cellStyle name="40% - Énfasis6 12 3 3 2 2" xfId="35660"/>
    <cellStyle name="40% - Énfasis6 12 3 3 3" xfId="28023"/>
    <cellStyle name="40% - Énfasis6 12 3 4" xfId="14689"/>
    <cellStyle name="40% - Énfasis6 12 3 4 2" xfId="31853"/>
    <cellStyle name="40% - Énfasis6 12 3 5" xfId="24215"/>
    <cellStyle name="40% - Énfasis6 12 3 6" xfId="22041"/>
    <cellStyle name="40% - Énfasis6 12 4" xfId="8679"/>
    <cellStyle name="40% - Énfasis6 12 4 2" xfId="12457"/>
    <cellStyle name="40% - Énfasis6 12 4 2 2" xfId="20366"/>
    <cellStyle name="40% - Énfasis6 12 4 2 2 2" xfId="37551"/>
    <cellStyle name="40% - Énfasis6 12 4 2 3" xfId="29914"/>
    <cellStyle name="40% - Énfasis6 12 4 3" xfId="16577"/>
    <cellStyle name="40% - Énfasis6 12 4 3 2" xfId="33757"/>
    <cellStyle name="40% - Énfasis6 12 4 4" xfId="26120"/>
    <cellStyle name="40% - Énfasis6 12 5" xfId="10565"/>
    <cellStyle name="40% - Énfasis6 12 5 2" xfId="18472"/>
    <cellStyle name="40% - Énfasis6 12 5 2 2" xfId="35657"/>
    <cellStyle name="40% - Énfasis6 12 5 3" xfId="28020"/>
    <cellStyle name="40% - Énfasis6 12 6" xfId="14686"/>
    <cellStyle name="40% - Énfasis6 12 6 2" xfId="31850"/>
    <cellStyle name="40% - Énfasis6 12 7" xfId="24212"/>
    <cellStyle name="40% - Énfasis6 12 8" xfId="21134"/>
    <cellStyle name="40% - Énfasis6 13" xfId="6804"/>
    <cellStyle name="40% - Énfasis6 13 2" xfId="6805"/>
    <cellStyle name="40% - Énfasis6 13 2 2" xfId="6806"/>
    <cellStyle name="40% - Énfasis6 13 2 2 2" xfId="8685"/>
    <cellStyle name="40% - Énfasis6 13 2 2 2 2" xfId="12463"/>
    <cellStyle name="40% - Énfasis6 13 2 2 2 2 2" xfId="20372"/>
    <cellStyle name="40% - Énfasis6 13 2 2 2 2 2 2" xfId="37557"/>
    <cellStyle name="40% - Énfasis6 13 2 2 2 2 3" xfId="29920"/>
    <cellStyle name="40% - Énfasis6 13 2 2 2 3" xfId="16583"/>
    <cellStyle name="40% - Énfasis6 13 2 2 2 3 2" xfId="33763"/>
    <cellStyle name="40% - Énfasis6 13 2 2 2 4" xfId="26126"/>
    <cellStyle name="40% - Énfasis6 13 2 2 3" xfId="10571"/>
    <cellStyle name="40% - Énfasis6 13 2 2 3 2" xfId="18478"/>
    <cellStyle name="40% - Énfasis6 13 2 2 3 2 2" xfId="35663"/>
    <cellStyle name="40% - Énfasis6 13 2 2 3 3" xfId="28026"/>
    <cellStyle name="40% - Énfasis6 13 2 2 4" xfId="14692"/>
    <cellStyle name="40% - Énfasis6 13 2 2 4 2" xfId="31856"/>
    <cellStyle name="40% - Énfasis6 13 2 2 5" xfId="24218"/>
    <cellStyle name="40% - Énfasis6 13 2 2 6" xfId="22477"/>
    <cellStyle name="40% - Énfasis6 13 2 3" xfId="8684"/>
    <cellStyle name="40% - Énfasis6 13 2 3 2" xfId="12462"/>
    <cellStyle name="40% - Énfasis6 13 2 3 2 2" xfId="20371"/>
    <cellStyle name="40% - Énfasis6 13 2 3 2 2 2" xfId="37556"/>
    <cellStyle name="40% - Énfasis6 13 2 3 2 3" xfId="29919"/>
    <cellStyle name="40% - Énfasis6 13 2 3 3" xfId="16582"/>
    <cellStyle name="40% - Énfasis6 13 2 3 3 2" xfId="33762"/>
    <cellStyle name="40% - Énfasis6 13 2 3 4" xfId="26125"/>
    <cellStyle name="40% - Énfasis6 13 2 4" xfId="10570"/>
    <cellStyle name="40% - Énfasis6 13 2 4 2" xfId="18477"/>
    <cellStyle name="40% - Énfasis6 13 2 4 2 2" xfId="35662"/>
    <cellStyle name="40% - Énfasis6 13 2 4 3" xfId="28025"/>
    <cellStyle name="40% - Énfasis6 13 2 5" xfId="14691"/>
    <cellStyle name="40% - Énfasis6 13 2 5 2" xfId="31855"/>
    <cellStyle name="40% - Énfasis6 13 2 6" xfId="24217"/>
    <cellStyle name="40% - Énfasis6 13 2 7" xfId="21574"/>
    <cellStyle name="40% - Énfasis6 13 3" xfId="6807"/>
    <cellStyle name="40% - Énfasis6 13 3 2" xfId="8686"/>
    <cellStyle name="40% - Énfasis6 13 3 2 2" xfId="12464"/>
    <cellStyle name="40% - Énfasis6 13 3 2 2 2" xfId="20373"/>
    <cellStyle name="40% - Énfasis6 13 3 2 2 2 2" xfId="37558"/>
    <cellStyle name="40% - Énfasis6 13 3 2 2 3" xfId="29921"/>
    <cellStyle name="40% - Énfasis6 13 3 2 3" xfId="16584"/>
    <cellStyle name="40% - Énfasis6 13 3 2 3 2" xfId="33764"/>
    <cellStyle name="40% - Énfasis6 13 3 2 4" xfId="26127"/>
    <cellStyle name="40% - Énfasis6 13 3 3" xfId="10572"/>
    <cellStyle name="40% - Énfasis6 13 3 3 2" xfId="18479"/>
    <cellStyle name="40% - Énfasis6 13 3 3 2 2" xfId="35664"/>
    <cellStyle name="40% - Énfasis6 13 3 3 3" xfId="28027"/>
    <cellStyle name="40% - Énfasis6 13 3 4" xfId="14693"/>
    <cellStyle name="40% - Énfasis6 13 3 4 2" xfId="31857"/>
    <cellStyle name="40% - Énfasis6 13 3 5" xfId="24219"/>
    <cellStyle name="40% - Énfasis6 13 3 6" xfId="22056"/>
    <cellStyle name="40% - Énfasis6 13 4" xfId="8683"/>
    <cellStyle name="40% - Énfasis6 13 4 2" xfId="12461"/>
    <cellStyle name="40% - Énfasis6 13 4 2 2" xfId="20370"/>
    <cellStyle name="40% - Énfasis6 13 4 2 2 2" xfId="37555"/>
    <cellStyle name="40% - Énfasis6 13 4 2 3" xfId="29918"/>
    <cellStyle name="40% - Énfasis6 13 4 3" xfId="16581"/>
    <cellStyle name="40% - Énfasis6 13 4 3 2" xfId="33761"/>
    <cellStyle name="40% - Énfasis6 13 4 4" xfId="26124"/>
    <cellStyle name="40% - Énfasis6 13 5" xfId="10569"/>
    <cellStyle name="40% - Énfasis6 13 5 2" xfId="18476"/>
    <cellStyle name="40% - Énfasis6 13 5 2 2" xfId="35661"/>
    <cellStyle name="40% - Énfasis6 13 5 3" xfId="28024"/>
    <cellStyle name="40% - Énfasis6 13 6" xfId="14690"/>
    <cellStyle name="40% - Énfasis6 13 6 2" xfId="31854"/>
    <cellStyle name="40% - Énfasis6 13 7" xfId="24216"/>
    <cellStyle name="40% - Énfasis6 13 8" xfId="21149"/>
    <cellStyle name="40% - Énfasis6 14" xfId="6808"/>
    <cellStyle name="40% - Énfasis6 14 2" xfId="6809"/>
    <cellStyle name="40% - Énfasis6 14 2 2" xfId="6810"/>
    <cellStyle name="40% - Énfasis6 14 2 2 2" xfId="8689"/>
    <cellStyle name="40% - Énfasis6 14 2 2 2 2" xfId="12467"/>
    <cellStyle name="40% - Énfasis6 14 2 2 2 2 2" xfId="20376"/>
    <cellStyle name="40% - Énfasis6 14 2 2 2 2 2 2" xfId="37561"/>
    <cellStyle name="40% - Énfasis6 14 2 2 2 2 3" xfId="29924"/>
    <cellStyle name="40% - Énfasis6 14 2 2 2 3" xfId="16587"/>
    <cellStyle name="40% - Énfasis6 14 2 2 2 3 2" xfId="33767"/>
    <cellStyle name="40% - Énfasis6 14 2 2 2 4" xfId="26130"/>
    <cellStyle name="40% - Énfasis6 14 2 2 3" xfId="10575"/>
    <cellStyle name="40% - Énfasis6 14 2 2 3 2" xfId="18482"/>
    <cellStyle name="40% - Énfasis6 14 2 2 3 2 2" xfId="35667"/>
    <cellStyle name="40% - Énfasis6 14 2 2 3 3" xfId="28030"/>
    <cellStyle name="40% - Énfasis6 14 2 2 4" xfId="14696"/>
    <cellStyle name="40% - Énfasis6 14 2 2 4 2" xfId="31860"/>
    <cellStyle name="40% - Énfasis6 14 2 2 5" xfId="24222"/>
    <cellStyle name="40% - Énfasis6 14 2 2 6" xfId="22492"/>
    <cellStyle name="40% - Énfasis6 14 2 3" xfId="8688"/>
    <cellStyle name="40% - Énfasis6 14 2 3 2" xfId="12466"/>
    <cellStyle name="40% - Énfasis6 14 2 3 2 2" xfId="20375"/>
    <cellStyle name="40% - Énfasis6 14 2 3 2 2 2" xfId="37560"/>
    <cellStyle name="40% - Énfasis6 14 2 3 2 3" xfId="29923"/>
    <cellStyle name="40% - Énfasis6 14 2 3 3" xfId="16586"/>
    <cellStyle name="40% - Énfasis6 14 2 3 3 2" xfId="33766"/>
    <cellStyle name="40% - Énfasis6 14 2 3 4" xfId="26129"/>
    <cellStyle name="40% - Énfasis6 14 2 4" xfId="10574"/>
    <cellStyle name="40% - Énfasis6 14 2 4 2" xfId="18481"/>
    <cellStyle name="40% - Énfasis6 14 2 4 2 2" xfId="35666"/>
    <cellStyle name="40% - Énfasis6 14 2 4 3" xfId="28029"/>
    <cellStyle name="40% - Énfasis6 14 2 5" xfId="14695"/>
    <cellStyle name="40% - Énfasis6 14 2 5 2" xfId="31859"/>
    <cellStyle name="40% - Énfasis6 14 2 6" xfId="24221"/>
    <cellStyle name="40% - Énfasis6 14 2 7" xfId="21589"/>
    <cellStyle name="40% - Énfasis6 14 3" xfId="6811"/>
    <cellStyle name="40% - Énfasis6 14 3 2" xfId="8690"/>
    <cellStyle name="40% - Énfasis6 14 3 2 2" xfId="12468"/>
    <cellStyle name="40% - Énfasis6 14 3 2 2 2" xfId="20377"/>
    <cellStyle name="40% - Énfasis6 14 3 2 2 2 2" xfId="37562"/>
    <cellStyle name="40% - Énfasis6 14 3 2 2 3" xfId="29925"/>
    <cellStyle name="40% - Énfasis6 14 3 2 3" xfId="16588"/>
    <cellStyle name="40% - Énfasis6 14 3 2 3 2" xfId="33768"/>
    <cellStyle name="40% - Énfasis6 14 3 2 4" xfId="26131"/>
    <cellStyle name="40% - Énfasis6 14 3 3" xfId="10576"/>
    <cellStyle name="40% - Énfasis6 14 3 3 2" xfId="18483"/>
    <cellStyle name="40% - Énfasis6 14 3 3 2 2" xfId="35668"/>
    <cellStyle name="40% - Énfasis6 14 3 3 3" xfId="28031"/>
    <cellStyle name="40% - Énfasis6 14 3 4" xfId="14697"/>
    <cellStyle name="40% - Énfasis6 14 3 4 2" xfId="31861"/>
    <cellStyle name="40% - Énfasis6 14 3 5" xfId="24223"/>
    <cellStyle name="40% - Énfasis6 14 3 6" xfId="22071"/>
    <cellStyle name="40% - Énfasis6 14 4" xfId="8687"/>
    <cellStyle name="40% - Énfasis6 14 4 2" xfId="12465"/>
    <cellStyle name="40% - Énfasis6 14 4 2 2" xfId="20374"/>
    <cellStyle name="40% - Énfasis6 14 4 2 2 2" xfId="37559"/>
    <cellStyle name="40% - Énfasis6 14 4 2 3" xfId="29922"/>
    <cellStyle name="40% - Énfasis6 14 4 3" xfId="16585"/>
    <cellStyle name="40% - Énfasis6 14 4 3 2" xfId="33765"/>
    <cellStyle name="40% - Énfasis6 14 4 4" xfId="26128"/>
    <cellStyle name="40% - Énfasis6 14 5" xfId="10573"/>
    <cellStyle name="40% - Énfasis6 14 5 2" xfId="18480"/>
    <cellStyle name="40% - Énfasis6 14 5 2 2" xfId="35665"/>
    <cellStyle name="40% - Énfasis6 14 5 3" xfId="28028"/>
    <cellStyle name="40% - Énfasis6 14 6" xfId="14694"/>
    <cellStyle name="40% - Énfasis6 14 6 2" xfId="31858"/>
    <cellStyle name="40% - Énfasis6 14 7" xfId="24220"/>
    <cellStyle name="40% - Énfasis6 14 8" xfId="21164"/>
    <cellStyle name="40% - Énfasis6 15" xfId="6812"/>
    <cellStyle name="40% - Énfasis6 15 2" xfId="6813"/>
    <cellStyle name="40% - Énfasis6 15 2 2" xfId="6814"/>
    <cellStyle name="40% - Énfasis6 15 2 2 2" xfId="8693"/>
    <cellStyle name="40% - Énfasis6 15 2 2 2 2" xfId="12471"/>
    <cellStyle name="40% - Énfasis6 15 2 2 2 2 2" xfId="20380"/>
    <cellStyle name="40% - Énfasis6 15 2 2 2 2 2 2" xfId="37565"/>
    <cellStyle name="40% - Énfasis6 15 2 2 2 2 3" xfId="29928"/>
    <cellStyle name="40% - Énfasis6 15 2 2 2 3" xfId="16591"/>
    <cellStyle name="40% - Énfasis6 15 2 2 2 3 2" xfId="33771"/>
    <cellStyle name="40% - Énfasis6 15 2 2 2 4" xfId="26134"/>
    <cellStyle name="40% - Énfasis6 15 2 2 3" xfId="10579"/>
    <cellStyle name="40% - Énfasis6 15 2 2 3 2" xfId="18486"/>
    <cellStyle name="40% - Énfasis6 15 2 2 3 2 2" xfId="35671"/>
    <cellStyle name="40% - Énfasis6 15 2 2 3 3" xfId="28034"/>
    <cellStyle name="40% - Énfasis6 15 2 2 4" xfId="14700"/>
    <cellStyle name="40% - Énfasis6 15 2 2 4 2" xfId="31864"/>
    <cellStyle name="40% - Énfasis6 15 2 2 5" xfId="24226"/>
    <cellStyle name="40% - Énfasis6 15 2 2 6" xfId="22507"/>
    <cellStyle name="40% - Énfasis6 15 2 3" xfId="8692"/>
    <cellStyle name="40% - Énfasis6 15 2 3 2" xfId="12470"/>
    <cellStyle name="40% - Énfasis6 15 2 3 2 2" xfId="20379"/>
    <cellStyle name="40% - Énfasis6 15 2 3 2 2 2" xfId="37564"/>
    <cellStyle name="40% - Énfasis6 15 2 3 2 3" xfId="29927"/>
    <cellStyle name="40% - Énfasis6 15 2 3 3" xfId="16590"/>
    <cellStyle name="40% - Énfasis6 15 2 3 3 2" xfId="33770"/>
    <cellStyle name="40% - Énfasis6 15 2 3 4" xfId="26133"/>
    <cellStyle name="40% - Énfasis6 15 2 4" xfId="10578"/>
    <cellStyle name="40% - Énfasis6 15 2 4 2" xfId="18485"/>
    <cellStyle name="40% - Énfasis6 15 2 4 2 2" xfId="35670"/>
    <cellStyle name="40% - Énfasis6 15 2 4 3" xfId="28033"/>
    <cellStyle name="40% - Énfasis6 15 2 5" xfId="14699"/>
    <cellStyle name="40% - Énfasis6 15 2 5 2" xfId="31863"/>
    <cellStyle name="40% - Énfasis6 15 2 6" xfId="24225"/>
    <cellStyle name="40% - Énfasis6 15 2 7" xfId="21604"/>
    <cellStyle name="40% - Énfasis6 15 3" xfId="6815"/>
    <cellStyle name="40% - Énfasis6 15 3 2" xfId="8694"/>
    <cellStyle name="40% - Énfasis6 15 3 2 2" xfId="12472"/>
    <cellStyle name="40% - Énfasis6 15 3 2 2 2" xfId="20381"/>
    <cellStyle name="40% - Énfasis6 15 3 2 2 2 2" xfId="37566"/>
    <cellStyle name="40% - Énfasis6 15 3 2 2 3" xfId="29929"/>
    <cellStyle name="40% - Énfasis6 15 3 2 3" xfId="16592"/>
    <cellStyle name="40% - Énfasis6 15 3 2 3 2" xfId="33772"/>
    <cellStyle name="40% - Énfasis6 15 3 2 4" xfId="26135"/>
    <cellStyle name="40% - Énfasis6 15 3 3" xfId="10580"/>
    <cellStyle name="40% - Énfasis6 15 3 3 2" xfId="18487"/>
    <cellStyle name="40% - Énfasis6 15 3 3 2 2" xfId="35672"/>
    <cellStyle name="40% - Énfasis6 15 3 3 3" xfId="28035"/>
    <cellStyle name="40% - Énfasis6 15 3 4" xfId="14701"/>
    <cellStyle name="40% - Énfasis6 15 3 4 2" xfId="31865"/>
    <cellStyle name="40% - Énfasis6 15 3 5" xfId="24227"/>
    <cellStyle name="40% - Énfasis6 15 3 6" xfId="22086"/>
    <cellStyle name="40% - Énfasis6 15 4" xfId="8691"/>
    <cellStyle name="40% - Énfasis6 15 4 2" xfId="12469"/>
    <cellStyle name="40% - Énfasis6 15 4 2 2" xfId="20378"/>
    <cellStyle name="40% - Énfasis6 15 4 2 2 2" xfId="37563"/>
    <cellStyle name="40% - Énfasis6 15 4 2 3" xfId="29926"/>
    <cellStyle name="40% - Énfasis6 15 4 3" xfId="16589"/>
    <cellStyle name="40% - Énfasis6 15 4 3 2" xfId="33769"/>
    <cellStyle name="40% - Énfasis6 15 4 4" xfId="26132"/>
    <cellStyle name="40% - Énfasis6 15 5" xfId="10577"/>
    <cellStyle name="40% - Énfasis6 15 5 2" xfId="18484"/>
    <cellStyle name="40% - Énfasis6 15 5 2 2" xfId="35669"/>
    <cellStyle name="40% - Énfasis6 15 5 3" xfId="28032"/>
    <cellStyle name="40% - Énfasis6 15 6" xfId="14698"/>
    <cellStyle name="40% - Énfasis6 15 6 2" xfId="31862"/>
    <cellStyle name="40% - Énfasis6 15 7" xfId="24224"/>
    <cellStyle name="40% - Énfasis6 15 8" xfId="21179"/>
    <cellStyle name="40% - Énfasis6 16" xfId="6816"/>
    <cellStyle name="40% - Énfasis6 16 2" xfId="6817"/>
    <cellStyle name="40% - Énfasis6 16 2 2" xfId="6818"/>
    <cellStyle name="40% - Énfasis6 16 2 2 2" xfId="8697"/>
    <cellStyle name="40% - Énfasis6 16 2 2 2 2" xfId="12475"/>
    <cellStyle name="40% - Énfasis6 16 2 2 2 2 2" xfId="20384"/>
    <cellStyle name="40% - Énfasis6 16 2 2 2 2 2 2" xfId="37569"/>
    <cellStyle name="40% - Énfasis6 16 2 2 2 2 3" xfId="29932"/>
    <cellStyle name="40% - Énfasis6 16 2 2 2 3" xfId="16595"/>
    <cellStyle name="40% - Énfasis6 16 2 2 2 3 2" xfId="33775"/>
    <cellStyle name="40% - Énfasis6 16 2 2 2 4" xfId="26138"/>
    <cellStyle name="40% - Énfasis6 16 2 2 3" xfId="10583"/>
    <cellStyle name="40% - Énfasis6 16 2 2 3 2" xfId="18490"/>
    <cellStyle name="40% - Énfasis6 16 2 2 3 2 2" xfId="35675"/>
    <cellStyle name="40% - Énfasis6 16 2 2 3 3" xfId="28038"/>
    <cellStyle name="40% - Énfasis6 16 2 2 4" xfId="14704"/>
    <cellStyle name="40% - Énfasis6 16 2 2 4 2" xfId="31868"/>
    <cellStyle name="40% - Énfasis6 16 2 2 5" xfId="24230"/>
    <cellStyle name="40% - Énfasis6 16 2 2 6" xfId="22531"/>
    <cellStyle name="40% - Énfasis6 16 2 3" xfId="8696"/>
    <cellStyle name="40% - Énfasis6 16 2 3 2" xfId="12474"/>
    <cellStyle name="40% - Énfasis6 16 2 3 2 2" xfId="20383"/>
    <cellStyle name="40% - Énfasis6 16 2 3 2 2 2" xfId="37568"/>
    <cellStyle name="40% - Énfasis6 16 2 3 2 3" xfId="29931"/>
    <cellStyle name="40% - Énfasis6 16 2 3 3" xfId="16594"/>
    <cellStyle name="40% - Énfasis6 16 2 3 3 2" xfId="33774"/>
    <cellStyle name="40% - Énfasis6 16 2 3 4" xfId="26137"/>
    <cellStyle name="40% - Énfasis6 16 2 4" xfId="10582"/>
    <cellStyle name="40% - Énfasis6 16 2 4 2" xfId="18489"/>
    <cellStyle name="40% - Énfasis6 16 2 4 2 2" xfId="35674"/>
    <cellStyle name="40% - Énfasis6 16 2 4 3" xfId="28037"/>
    <cellStyle name="40% - Énfasis6 16 2 5" xfId="14703"/>
    <cellStyle name="40% - Énfasis6 16 2 5 2" xfId="31867"/>
    <cellStyle name="40% - Énfasis6 16 2 6" xfId="24229"/>
    <cellStyle name="40% - Énfasis6 16 2 7" xfId="21628"/>
    <cellStyle name="40% - Énfasis6 16 3" xfId="6819"/>
    <cellStyle name="40% - Énfasis6 16 3 2" xfId="8698"/>
    <cellStyle name="40% - Énfasis6 16 3 2 2" xfId="12476"/>
    <cellStyle name="40% - Énfasis6 16 3 2 2 2" xfId="20385"/>
    <cellStyle name="40% - Énfasis6 16 3 2 2 2 2" xfId="37570"/>
    <cellStyle name="40% - Énfasis6 16 3 2 2 3" xfId="29933"/>
    <cellStyle name="40% - Énfasis6 16 3 2 3" xfId="16596"/>
    <cellStyle name="40% - Énfasis6 16 3 2 3 2" xfId="33776"/>
    <cellStyle name="40% - Énfasis6 16 3 2 4" xfId="26139"/>
    <cellStyle name="40% - Énfasis6 16 3 3" xfId="10584"/>
    <cellStyle name="40% - Énfasis6 16 3 3 2" xfId="18491"/>
    <cellStyle name="40% - Énfasis6 16 3 3 2 2" xfId="35676"/>
    <cellStyle name="40% - Énfasis6 16 3 3 3" xfId="28039"/>
    <cellStyle name="40% - Énfasis6 16 3 4" xfId="14705"/>
    <cellStyle name="40% - Énfasis6 16 3 4 2" xfId="31869"/>
    <cellStyle name="40% - Énfasis6 16 3 5" xfId="24231"/>
    <cellStyle name="40% - Énfasis6 16 3 6" xfId="22110"/>
    <cellStyle name="40% - Énfasis6 16 4" xfId="8695"/>
    <cellStyle name="40% - Énfasis6 16 4 2" xfId="12473"/>
    <cellStyle name="40% - Énfasis6 16 4 2 2" xfId="20382"/>
    <cellStyle name="40% - Énfasis6 16 4 2 2 2" xfId="37567"/>
    <cellStyle name="40% - Énfasis6 16 4 2 3" xfId="29930"/>
    <cellStyle name="40% - Énfasis6 16 4 3" xfId="16593"/>
    <cellStyle name="40% - Énfasis6 16 4 3 2" xfId="33773"/>
    <cellStyle name="40% - Énfasis6 16 4 4" xfId="26136"/>
    <cellStyle name="40% - Énfasis6 16 5" xfId="10581"/>
    <cellStyle name="40% - Énfasis6 16 5 2" xfId="18488"/>
    <cellStyle name="40% - Énfasis6 16 5 2 2" xfId="35673"/>
    <cellStyle name="40% - Énfasis6 16 5 3" xfId="28036"/>
    <cellStyle name="40% - Énfasis6 16 6" xfId="14702"/>
    <cellStyle name="40% - Énfasis6 16 6 2" xfId="31866"/>
    <cellStyle name="40% - Énfasis6 16 7" xfId="24228"/>
    <cellStyle name="40% - Énfasis6 16 8" xfId="21203"/>
    <cellStyle name="40% - Énfasis6 17" xfId="6820"/>
    <cellStyle name="40% - Énfasis6 17 2" xfId="6821"/>
    <cellStyle name="40% - Énfasis6 17 2 2" xfId="6822"/>
    <cellStyle name="40% - Énfasis6 17 2 2 2" xfId="8701"/>
    <cellStyle name="40% - Énfasis6 17 2 2 2 2" xfId="12479"/>
    <cellStyle name="40% - Énfasis6 17 2 2 2 2 2" xfId="20388"/>
    <cellStyle name="40% - Énfasis6 17 2 2 2 2 2 2" xfId="37573"/>
    <cellStyle name="40% - Énfasis6 17 2 2 2 2 3" xfId="29936"/>
    <cellStyle name="40% - Énfasis6 17 2 2 2 3" xfId="16599"/>
    <cellStyle name="40% - Énfasis6 17 2 2 2 3 2" xfId="33779"/>
    <cellStyle name="40% - Énfasis6 17 2 2 2 4" xfId="26142"/>
    <cellStyle name="40% - Énfasis6 17 2 2 3" xfId="10587"/>
    <cellStyle name="40% - Énfasis6 17 2 2 3 2" xfId="18494"/>
    <cellStyle name="40% - Énfasis6 17 2 2 3 2 2" xfId="35679"/>
    <cellStyle name="40% - Énfasis6 17 2 2 3 3" xfId="28042"/>
    <cellStyle name="40% - Énfasis6 17 2 2 4" xfId="14708"/>
    <cellStyle name="40% - Énfasis6 17 2 2 4 2" xfId="31872"/>
    <cellStyle name="40% - Énfasis6 17 2 2 5" xfId="24234"/>
    <cellStyle name="40% - Énfasis6 17 2 2 6" xfId="22599"/>
    <cellStyle name="40% - Énfasis6 17 2 3" xfId="8700"/>
    <cellStyle name="40% - Énfasis6 17 2 3 2" xfId="12478"/>
    <cellStyle name="40% - Énfasis6 17 2 3 2 2" xfId="20387"/>
    <cellStyle name="40% - Énfasis6 17 2 3 2 2 2" xfId="37572"/>
    <cellStyle name="40% - Énfasis6 17 2 3 2 3" xfId="29935"/>
    <cellStyle name="40% - Énfasis6 17 2 3 3" xfId="16598"/>
    <cellStyle name="40% - Énfasis6 17 2 3 3 2" xfId="33778"/>
    <cellStyle name="40% - Énfasis6 17 2 3 4" xfId="26141"/>
    <cellStyle name="40% - Énfasis6 17 2 4" xfId="10586"/>
    <cellStyle name="40% - Énfasis6 17 2 4 2" xfId="18493"/>
    <cellStyle name="40% - Énfasis6 17 2 4 2 2" xfId="35678"/>
    <cellStyle name="40% - Énfasis6 17 2 4 3" xfId="28041"/>
    <cellStyle name="40% - Énfasis6 17 2 5" xfId="14707"/>
    <cellStyle name="40% - Énfasis6 17 2 5 2" xfId="31871"/>
    <cellStyle name="40% - Énfasis6 17 2 6" xfId="24233"/>
    <cellStyle name="40% - Énfasis6 17 2 7" xfId="21696"/>
    <cellStyle name="40% - Énfasis6 17 3" xfId="6823"/>
    <cellStyle name="40% - Énfasis6 17 3 2" xfId="8702"/>
    <cellStyle name="40% - Énfasis6 17 3 2 2" xfId="12480"/>
    <cellStyle name="40% - Énfasis6 17 3 2 2 2" xfId="20389"/>
    <cellStyle name="40% - Énfasis6 17 3 2 2 2 2" xfId="37574"/>
    <cellStyle name="40% - Énfasis6 17 3 2 2 3" xfId="29937"/>
    <cellStyle name="40% - Énfasis6 17 3 2 3" xfId="16600"/>
    <cellStyle name="40% - Énfasis6 17 3 2 3 2" xfId="33780"/>
    <cellStyle name="40% - Énfasis6 17 3 2 4" xfId="26143"/>
    <cellStyle name="40% - Énfasis6 17 3 3" xfId="10588"/>
    <cellStyle name="40% - Énfasis6 17 3 3 2" xfId="18495"/>
    <cellStyle name="40% - Énfasis6 17 3 3 2 2" xfId="35680"/>
    <cellStyle name="40% - Énfasis6 17 3 3 3" xfId="28043"/>
    <cellStyle name="40% - Énfasis6 17 3 4" xfId="14709"/>
    <cellStyle name="40% - Énfasis6 17 3 4 2" xfId="31873"/>
    <cellStyle name="40% - Énfasis6 17 3 5" xfId="24235"/>
    <cellStyle name="40% - Énfasis6 17 3 6" xfId="22178"/>
    <cellStyle name="40% - Énfasis6 17 4" xfId="8699"/>
    <cellStyle name="40% - Énfasis6 17 4 2" xfId="12477"/>
    <cellStyle name="40% - Énfasis6 17 4 2 2" xfId="20386"/>
    <cellStyle name="40% - Énfasis6 17 4 2 2 2" xfId="37571"/>
    <cellStyle name="40% - Énfasis6 17 4 2 3" xfId="29934"/>
    <cellStyle name="40% - Énfasis6 17 4 3" xfId="16597"/>
    <cellStyle name="40% - Énfasis6 17 4 3 2" xfId="33777"/>
    <cellStyle name="40% - Énfasis6 17 4 4" xfId="26140"/>
    <cellStyle name="40% - Énfasis6 17 5" xfId="10585"/>
    <cellStyle name="40% - Énfasis6 17 5 2" xfId="18492"/>
    <cellStyle name="40% - Énfasis6 17 5 2 2" xfId="35677"/>
    <cellStyle name="40% - Énfasis6 17 5 3" xfId="28040"/>
    <cellStyle name="40% - Énfasis6 17 6" xfId="14706"/>
    <cellStyle name="40% - Énfasis6 17 6 2" xfId="31870"/>
    <cellStyle name="40% - Énfasis6 17 7" xfId="24232"/>
    <cellStyle name="40% - Énfasis6 17 8" xfId="21271"/>
    <cellStyle name="40% - Énfasis6 18" xfId="6824"/>
    <cellStyle name="40% - Énfasis6 18 2" xfId="6825"/>
    <cellStyle name="40% - Énfasis6 18 2 2" xfId="6826"/>
    <cellStyle name="40% - Énfasis6 18 2 2 2" xfId="8705"/>
    <cellStyle name="40% - Énfasis6 18 2 2 2 2" xfId="12483"/>
    <cellStyle name="40% - Énfasis6 18 2 2 2 2 2" xfId="20392"/>
    <cellStyle name="40% - Énfasis6 18 2 2 2 2 2 2" xfId="37577"/>
    <cellStyle name="40% - Énfasis6 18 2 2 2 2 3" xfId="29940"/>
    <cellStyle name="40% - Énfasis6 18 2 2 2 3" xfId="16603"/>
    <cellStyle name="40% - Énfasis6 18 2 2 2 3 2" xfId="33783"/>
    <cellStyle name="40% - Énfasis6 18 2 2 2 4" xfId="26146"/>
    <cellStyle name="40% - Énfasis6 18 2 2 3" xfId="10591"/>
    <cellStyle name="40% - Énfasis6 18 2 2 3 2" xfId="18498"/>
    <cellStyle name="40% - Énfasis6 18 2 2 3 2 2" xfId="35683"/>
    <cellStyle name="40% - Énfasis6 18 2 2 3 3" xfId="28046"/>
    <cellStyle name="40% - Énfasis6 18 2 2 4" xfId="14712"/>
    <cellStyle name="40% - Énfasis6 18 2 2 4 2" xfId="31876"/>
    <cellStyle name="40% - Énfasis6 18 2 2 5" xfId="24238"/>
    <cellStyle name="40% - Énfasis6 18 2 2 6" xfId="22631"/>
    <cellStyle name="40% - Énfasis6 18 2 3" xfId="8704"/>
    <cellStyle name="40% - Énfasis6 18 2 3 2" xfId="12482"/>
    <cellStyle name="40% - Énfasis6 18 2 3 2 2" xfId="20391"/>
    <cellStyle name="40% - Énfasis6 18 2 3 2 2 2" xfId="37576"/>
    <cellStyle name="40% - Énfasis6 18 2 3 2 3" xfId="29939"/>
    <cellStyle name="40% - Énfasis6 18 2 3 3" xfId="16602"/>
    <cellStyle name="40% - Énfasis6 18 2 3 3 2" xfId="33782"/>
    <cellStyle name="40% - Énfasis6 18 2 3 4" xfId="26145"/>
    <cellStyle name="40% - Énfasis6 18 2 4" xfId="10590"/>
    <cellStyle name="40% - Énfasis6 18 2 4 2" xfId="18497"/>
    <cellStyle name="40% - Énfasis6 18 2 4 2 2" xfId="35682"/>
    <cellStyle name="40% - Énfasis6 18 2 4 3" xfId="28045"/>
    <cellStyle name="40% - Énfasis6 18 2 5" xfId="14711"/>
    <cellStyle name="40% - Énfasis6 18 2 5 2" xfId="31875"/>
    <cellStyle name="40% - Énfasis6 18 2 6" xfId="24237"/>
    <cellStyle name="40% - Énfasis6 18 2 7" xfId="21728"/>
    <cellStyle name="40% - Énfasis6 18 3" xfId="6827"/>
    <cellStyle name="40% - Énfasis6 18 3 2" xfId="8706"/>
    <cellStyle name="40% - Énfasis6 18 3 2 2" xfId="12484"/>
    <cellStyle name="40% - Énfasis6 18 3 2 2 2" xfId="20393"/>
    <cellStyle name="40% - Énfasis6 18 3 2 2 2 2" xfId="37578"/>
    <cellStyle name="40% - Énfasis6 18 3 2 2 3" xfId="29941"/>
    <cellStyle name="40% - Énfasis6 18 3 2 3" xfId="16604"/>
    <cellStyle name="40% - Énfasis6 18 3 2 3 2" xfId="33784"/>
    <cellStyle name="40% - Énfasis6 18 3 2 4" xfId="26147"/>
    <cellStyle name="40% - Énfasis6 18 3 3" xfId="10592"/>
    <cellStyle name="40% - Énfasis6 18 3 3 2" xfId="18499"/>
    <cellStyle name="40% - Énfasis6 18 3 3 2 2" xfId="35684"/>
    <cellStyle name="40% - Énfasis6 18 3 3 3" xfId="28047"/>
    <cellStyle name="40% - Énfasis6 18 3 4" xfId="14713"/>
    <cellStyle name="40% - Énfasis6 18 3 4 2" xfId="31877"/>
    <cellStyle name="40% - Énfasis6 18 3 5" xfId="24239"/>
    <cellStyle name="40% - Énfasis6 18 3 6" xfId="22210"/>
    <cellStyle name="40% - Énfasis6 18 4" xfId="8703"/>
    <cellStyle name="40% - Énfasis6 18 4 2" xfId="12481"/>
    <cellStyle name="40% - Énfasis6 18 4 2 2" xfId="20390"/>
    <cellStyle name="40% - Énfasis6 18 4 2 2 2" xfId="37575"/>
    <cellStyle name="40% - Énfasis6 18 4 2 3" xfId="29938"/>
    <cellStyle name="40% - Énfasis6 18 4 3" xfId="16601"/>
    <cellStyle name="40% - Énfasis6 18 4 3 2" xfId="33781"/>
    <cellStyle name="40% - Énfasis6 18 4 4" xfId="26144"/>
    <cellStyle name="40% - Énfasis6 18 5" xfId="10589"/>
    <cellStyle name="40% - Énfasis6 18 5 2" xfId="18496"/>
    <cellStyle name="40% - Énfasis6 18 5 2 2" xfId="35681"/>
    <cellStyle name="40% - Énfasis6 18 5 3" xfId="28044"/>
    <cellStyle name="40% - Énfasis6 18 6" xfId="14710"/>
    <cellStyle name="40% - Énfasis6 18 6 2" xfId="31874"/>
    <cellStyle name="40% - Énfasis6 18 7" xfId="24236"/>
    <cellStyle name="40% - Énfasis6 18 8" xfId="21303"/>
    <cellStyle name="40% - Énfasis6 19" xfId="6828"/>
    <cellStyle name="40% - Énfasis6 19 2" xfId="6829"/>
    <cellStyle name="40% - Énfasis6 19 2 2" xfId="6830"/>
    <cellStyle name="40% - Énfasis6 19 2 2 2" xfId="8709"/>
    <cellStyle name="40% - Énfasis6 19 2 2 2 2" xfId="12487"/>
    <cellStyle name="40% - Énfasis6 19 2 2 2 2 2" xfId="20396"/>
    <cellStyle name="40% - Énfasis6 19 2 2 2 2 2 2" xfId="37581"/>
    <cellStyle name="40% - Énfasis6 19 2 2 2 2 3" xfId="29944"/>
    <cellStyle name="40% - Énfasis6 19 2 2 2 3" xfId="16607"/>
    <cellStyle name="40% - Énfasis6 19 2 2 2 3 2" xfId="33787"/>
    <cellStyle name="40% - Énfasis6 19 2 2 2 4" xfId="26150"/>
    <cellStyle name="40% - Énfasis6 19 2 2 3" xfId="10595"/>
    <cellStyle name="40% - Énfasis6 19 2 2 3 2" xfId="18502"/>
    <cellStyle name="40% - Énfasis6 19 2 2 3 2 2" xfId="35687"/>
    <cellStyle name="40% - Énfasis6 19 2 2 3 3" xfId="28050"/>
    <cellStyle name="40% - Énfasis6 19 2 2 4" xfId="14716"/>
    <cellStyle name="40% - Énfasis6 19 2 2 4 2" xfId="31880"/>
    <cellStyle name="40% - Énfasis6 19 2 2 5" xfId="24242"/>
    <cellStyle name="40% - Énfasis6 19 2 2 6" xfId="22646"/>
    <cellStyle name="40% - Énfasis6 19 2 3" xfId="8708"/>
    <cellStyle name="40% - Énfasis6 19 2 3 2" xfId="12486"/>
    <cellStyle name="40% - Énfasis6 19 2 3 2 2" xfId="20395"/>
    <cellStyle name="40% - Énfasis6 19 2 3 2 2 2" xfId="37580"/>
    <cellStyle name="40% - Énfasis6 19 2 3 2 3" xfId="29943"/>
    <cellStyle name="40% - Énfasis6 19 2 3 3" xfId="16606"/>
    <cellStyle name="40% - Énfasis6 19 2 3 3 2" xfId="33786"/>
    <cellStyle name="40% - Énfasis6 19 2 3 4" xfId="26149"/>
    <cellStyle name="40% - Énfasis6 19 2 4" xfId="10594"/>
    <cellStyle name="40% - Énfasis6 19 2 4 2" xfId="18501"/>
    <cellStyle name="40% - Énfasis6 19 2 4 2 2" xfId="35686"/>
    <cellStyle name="40% - Énfasis6 19 2 4 3" xfId="28049"/>
    <cellStyle name="40% - Énfasis6 19 2 5" xfId="14715"/>
    <cellStyle name="40% - Énfasis6 19 2 5 2" xfId="31879"/>
    <cellStyle name="40% - Énfasis6 19 2 6" xfId="24241"/>
    <cellStyle name="40% - Énfasis6 19 2 7" xfId="21743"/>
    <cellStyle name="40% - Énfasis6 19 3" xfId="6831"/>
    <cellStyle name="40% - Énfasis6 19 3 2" xfId="8710"/>
    <cellStyle name="40% - Énfasis6 19 3 2 2" xfId="12488"/>
    <cellStyle name="40% - Énfasis6 19 3 2 2 2" xfId="20397"/>
    <cellStyle name="40% - Énfasis6 19 3 2 2 2 2" xfId="37582"/>
    <cellStyle name="40% - Énfasis6 19 3 2 2 3" xfId="29945"/>
    <cellStyle name="40% - Énfasis6 19 3 2 3" xfId="16608"/>
    <cellStyle name="40% - Énfasis6 19 3 2 3 2" xfId="33788"/>
    <cellStyle name="40% - Énfasis6 19 3 2 4" xfId="26151"/>
    <cellStyle name="40% - Énfasis6 19 3 3" xfId="10596"/>
    <cellStyle name="40% - Énfasis6 19 3 3 2" xfId="18503"/>
    <cellStyle name="40% - Énfasis6 19 3 3 2 2" xfId="35688"/>
    <cellStyle name="40% - Énfasis6 19 3 3 3" xfId="28051"/>
    <cellStyle name="40% - Énfasis6 19 3 4" xfId="14717"/>
    <cellStyle name="40% - Énfasis6 19 3 4 2" xfId="31881"/>
    <cellStyle name="40% - Énfasis6 19 3 5" xfId="24243"/>
    <cellStyle name="40% - Énfasis6 19 3 6" xfId="22225"/>
    <cellStyle name="40% - Énfasis6 19 4" xfId="8707"/>
    <cellStyle name="40% - Énfasis6 19 4 2" xfId="12485"/>
    <cellStyle name="40% - Énfasis6 19 4 2 2" xfId="20394"/>
    <cellStyle name="40% - Énfasis6 19 4 2 2 2" xfId="37579"/>
    <cellStyle name="40% - Énfasis6 19 4 2 3" xfId="29942"/>
    <cellStyle name="40% - Énfasis6 19 4 3" xfId="16605"/>
    <cellStyle name="40% - Énfasis6 19 4 3 2" xfId="33785"/>
    <cellStyle name="40% - Énfasis6 19 4 4" xfId="26148"/>
    <cellStyle name="40% - Énfasis6 19 5" xfId="10593"/>
    <cellStyle name="40% - Énfasis6 19 5 2" xfId="18500"/>
    <cellStyle name="40% - Énfasis6 19 5 2 2" xfId="35685"/>
    <cellStyle name="40% - Énfasis6 19 5 3" xfId="28048"/>
    <cellStyle name="40% - Énfasis6 19 6" xfId="14714"/>
    <cellStyle name="40% - Énfasis6 19 6 2" xfId="31878"/>
    <cellStyle name="40% - Énfasis6 19 7" xfId="24240"/>
    <cellStyle name="40% - Énfasis6 19 8" xfId="21318"/>
    <cellStyle name="40% - Énfasis6 2" xfId="701"/>
    <cellStyle name="40% - Énfasis6 2 2" xfId="702"/>
    <cellStyle name="40% - Énfasis6 2 2 2" xfId="703"/>
    <cellStyle name="40% - Énfasis6 2 2 2 2" xfId="704"/>
    <cellStyle name="40% - Énfasis6 2 2 2 2 2" xfId="3180"/>
    <cellStyle name="40% - Énfasis6 2 2 2 2 2 2" xfId="11597"/>
    <cellStyle name="40% - Énfasis6 2 2 2 2 2 2 2" xfId="19506"/>
    <cellStyle name="40% - Énfasis6 2 2 2 2 2 2 2 2" xfId="36691"/>
    <cellStyle name="40% - Énfasis6 2 2 2 2 2 2 3" xfId="29054"/>
    <cellStyle name="40% - Énfasis6 2 2 2 2 2 3" xfId="15717"/>
    <cellStyle name="40% - Énfasis6 2 2 2 2 2 3 2" xfId="32897"/>
    <cellStyle name="40% - Énfasis6 2 2 2 2 2 4" xfId="25260"/>
    <cellStyle name="40% - Énfasis6 2 2 2 2 2 5" xfId="7819"/>
    <cellStyle name="40% - Énfasis6 2 2 2 2 3" xfId="4769"/>
    <cellStyle name="40% - Énfasis6 2 2 2 2 3 2" xfId="17612"/>
    <cellStyle name="40% - Énfasis6 2 2 2 2 3 2 2" xfId="34797"/>
    <cellStyle name="40% - Énfasis6 2 2 2 2 3 3" xfId="27160"/>
    <cellStyle name="40% - Énfasis6 2 2 2 2 4" xfId="13826"/>
    <cellStyle name="40% - Énfasis6 2 2 2 2 4 2" xfId="30990"/>
    <cellStyle name="40% - Énfasis6 2 2 2 2 5" xfId="23352"/>
    <cellStyle name="40% - Énfasis6 2 2 2 3" xfId="3179"/>
    <cellStyle name="40% - Énfasis6 2 2 2 3 2" xfId="11358"/>
    <cellStyle name="40% - Énfasis6 2 2 2 3 2 2" xfId="19267"/>
    <cellStyle name="40% - Énfasis6 2 2 2 3 2 2 2" xfId="36452"/>
    <cellStyle name="40% - Énfasis6 2 2 2 3 2 3" xfId="28815"/>
    <cellStyle name="40% - Énfasis6 2 2 2 3 3" xfId="15477"/>
    <cellStyle name="40% - Énfasis6 2 2 2 3 3 2" xfId="32657"/>
    <cellStyle name="40% - Énfasis6 2 2 2 3 4" xfId="25020"/>
    <cellStyle name="40% - Énfasis6 2 2 2 3 5" xfId="7579"/>
    <cellStyle name="40% - Énfasis6 2 2 2 4" xfId="9503"/>
    <cellStyle name="40% - Énfasis6 2 2 2 4 2" xfId="17373"/>
    <cellStyle name="40% - Énfasis6 2 2 2 4 2 2" xfId="34558"/>
    <cellStyle name="40% - Énfasis6 2 2 2 4 3" xfId="26921"/>
    <cellStyle name="40% - Énfasis6 2 2 2 5" xfId="13586"/>
    <cellStyle name="40% - Énfasis6 2 2 2 5 2" xfId="30750"/>
    <cellStyle name="40% - Énfasis6 2 2 2 6" xfId="23098"/>
    <cellStyle name="40% - Énfasis6 2 2 2 7" xfId="22347"/>
    <cellStyle name="40% - Énfasis6 2 2 3" xfId="705"/>
    <cellStyle name="40% - Énfasis6 2 2 3 2" xfId="3181"/>
    <cellStyle name="40% - Énfasis6 2 2 3 2 2" xfId="11485"/>
    <cellStyle name="40% - Énfasis6 2 2 3 2 2 2" xfId="19394"/>
    <cellStyle name="40% - Énfasis6 2 2 3 2 2 2 2" xfId="36579"/>
    <cellStyle name="40% - Énfasis6 2 2 3 2 2 3" xfId="28942"/>
    <cellStyle name="40% - Énfasis6 2 2 3 2 3" xfId="15605"/>
    <cellStyle name="40% - Énfasis6 2 2 3 2 3 2" xfId="32785"/>
    <cellStyle name="40% - Énfasis6 2 2 3 2 4" xfId="25148"/>
    <cellStyle name="40% - Énfasis6 2 2 3 2 5" xfId="7707"/>
    <cellStyle name="40% - Énfasis6 2 2 3 3" xfId="9605"/>
    <cellStyle name="40% - Énfasis6 2 2 3 3 2" xfId="17500"/>
    <cellStyle name="40% - Énfasis6 2 2 3 3 2 2" xfId="34685"/>
    <cellStyle name="40% - Énfasis6 2 2 3 3 3" xfId="27048"/>
    <cellStyle name="40% - Énfasis6 2 2 3 4" xfId="13714"/>
    <cellStyle name="40% - Énfasis6 2 2 3 4 2" xfId="30878"/>
    <cellStyle name="40% - Énfasis6 2 2 3 5" xfId="23240"/>
    <cellStyle name="40% - Énfasis6 2 2 3 6" xfId="4872"/>
    <cellStyle name="40% - Énfasis6 2 2 4" xfId="706"/>
    <cellStyle name="40% - Énfasis6 2 2 4 2" xfId="3182"/>
    <cellStyle name="40% - Énfasis6 2 2 4 2 2" xfId="19155"/>
    <cellStyle name="40% - Énfasis6 2 2 4 2 2 2" xfId="36340"/>
    <cellStyle name="40% - Énfasis6 2 2 4 2 3" xfId="28703"/>
    <cellStyle name="40% - Énfasis6 2 2 4 2 4" xfId="11246"/>
    <cellStyle name="40% - Énfasis6 2 2 4 3" xfId="15376"/>
    <cellStyle name="40% - Énfasis6 2 2 4 3 2" xfId="32544"/>
    <cellStyle name="40% - Énfasis6 2 2 4 4" xfId="24907"/>
    <cellStyle name="40% - Énfasis6 2 2 4 5" xfId="7481"/>
    <cellStyle name="40% - Énfasis6 2 2 5" xfId="3178"/>
    <cellStyle name="40% - Énfasis6 2 2 5 2" xfId="17261"/>
    <cellStyle name="40% - Énfasis6 2 2 5 2 2" xfId="34446"/>
    <cellStyle name="40% - Énfasis6 2 2 5 3" xfId="26809"/>
    <cellStyle name="40% - Énfasis6 2 2 5 4" xfId="9391"/>
    <cellStyle name="40% - Énfasis6 2 2 6" xfId="4767"/>
    <cellStyle name="40% - Énfasis6 2 2 6 2" xfId="30637"/>
    <cellStyle name="40% - Énfasis6 2 2 7" xfId="22972"/>
    <cellStyle name="40% - Énfasis6 2 2 8" xfId="21440"/>
    <cellStyle name="40% - Énfasis6 2 3" xfId="707"/>
    <cellStyle name="40% - Énfasis6 2 3 2" xfId="708"/>
    <cellStyle name="40% - Énfasis6 2 3 2 2" xfId="3184"/>
    <cellStyle name="40% - Énfasis6 2 3 2 2 2" xfId="7765"/>
    <cellStyle name="40% - Énfasis6 2 3 2 2 2 2" xfId="11543"/>
    <cellStyle name="40% - Énfasis6 2 3 2 2 2 2 2" xfId="19452"/>
    <cellStyle name="40% - Énfasis6 2 3 2 2 2 2 2 2" xfId="36637"/>
    <cellStyle name="40% - Énfasis6 2 3 2 2 2 2 3" xfId="29000"/>
    <cellStyle name="40% - Énfasis6 2 3 2 2 2 3" xfId="15663"/>
    <cellStyle name="40% - Énfasis6 2 3 2 2 2 3 2" xfId="32843"/>
    <cellStyle name="40% - Énfasis6 2 3 2 2 2 4" xfId="25206"/>
    <cellStyle name="40% - Énfasis6 2 3 2 2 3" xfId="9663"/>
    <cellStyle name="40% - Énfasis6 2 3 2 2 3 2" xfId="17558"/>
    <cellStyle name="40% - Énfasis6 2 3 2 2 3 2 2" xfId="34743"/>
    <cellStyle name="40% - Énfasis6 2 3 2 2 3 3" xfId="27106"/>
    <cellStyle name="40% - Énfasis6 2 3 2 2 4" xfId="13772"/>
    <cellStyle name="40% - Énfasis6 2 3 2 2 4 2" xfId="30936"/>
    <cellStyle name="40% - Énfasis6 2 3 2 2 5" xfId="23298"/>
    <cellStyle name="40% - Énfasis6 2 3 2 2 6" xfId="4826"/>
    <cellStyle name="40% - Énfasis6 2 3 2 3" xfId="7538"/>
    <cellStyle name="40% - Énfasis6 2 3 2 3 2" xfId="11304"/>
    <cellStyle name="40% - Énfasis6 2 3 2 3 2 2" xfId="19213"/>
    <cellStyle name="40% - Énfasis6 2 3 2 3 2 2 2" xfId="36398"/>
    <cellStyle name="40% - Énfasis6 2 3 2 3 2 3" xfId="28761"/>
    <cellStyle name="40% - Énfasis6 2 3 2 3 3" xfId="15435"/>
    <cellStyle name="40% - Énfasis6 2 3 2 3 3 2" xfId="32603"/>
    <cellStyle name="40% - Énfasis6 2 3 2 3 4" xfId="24966"/>
    <cellStyle name="40% - Énfasis6 2 3 2 4" xfId="9449"/>
    <cellStyle name="40% - Énfasis6 2 3 2 4 2" xfId="17319"/>
    <cellStyle name="40% - Énfasis6 2 3 2 4 2 2" xfId="34504"/>
    <cellStyle name="40% - Énfasis6 2 3 2 4 3" xfId="26867"/>
    <cellStyle name="40% - Énfasis6 2 3 2 5" xfId="13532"/>
    <cellStyle name="40% - Énfasis6 2 3 2 5 2" xfId="30696"/>
    <cellStyle name="40% - Énfasis6 2 3 2 6" xfId="23044"/>
    <cellStyle name="40% - Énfasis6 2 3 2 7" xfId="3732"/>
    <cellStyle name="40% - Énfasis6 2 3 3" xfId="709"/>
    <cellStyle name="40% - Énfasis6 2 3 3 2" xfId="3185"/>
    <cellStyle name="40% - Énfasis6 2 3 3 2 2" xfId="11431"/>
    <cellStyle name="40% - Énfasis6 2 3 3 2 2 2" xfId="19340"/>
    <cellStyle name="40% - Énfasis6 2 3 3 2 2 2 2" xfId="36525"/>
    <cellStyle name="40% - Énfasis6 2 3 3 2 2 3" xfId="28888"/>
    <cellStyle name="40% - Énfasis6 2 3 3 2 3" xfId="15551"/>
    <cellStyle name="40% - Énfasis6 2 3 3 2 3 2" xfId="32731"/>
    <cellStyle name="40% - Énfasis6 2 3 3 2 4" xfId="25094"/>
    <cellStyle name="40% - Énfasis6 2 3 3 2 5" xfId="7653"/>
    <cellStyle name="40% - Énfasis6 2 3 3 3" xfId="4774"/>
    <cellStyle name="40% - Énfasis6 2 3 3 3 2" xfId="17446"/>
    <cellStyle name="40% - Énfasis6 2 3 3 3 2 2" xfId="34631"/>
    <cellStyle name="40% - Énfasis6 2 3 3 3 3" xfId="26994"/>
    <cellStyle name="40% - Énfasis6 2 3 3 4" xfId="13660"/>
    <cellStyle name="40% - Énfasis6 2 3 3 4 2" xfId="30824"/>
    <cellStyle name="40% - Énfasis6 2 3 3 5" xfId="23186"/>
    <cellStyle name="40% - Énfasis6 2 3 4" xfId="3183"/>
    <cellStyle name="40% - Énfasis6 2 3 4 2" xfId="11192"/>
    <cellStyle name="40% - Énfasis6 2 3 4 2 2" xfId="19101"/>
    <cellStyle name="40% - Énfasis6 2 3 4 2 2 2" xfId="36286"/>
    <cellStyle name="40% - Énfasis6 2 3 4 2 3" xfId="28649"/>
    <cellStyle name="40% - Énfasis6 2 3 4 3" xfId="15317"/>
    <cellStyle name="40% - Énfasis6 2 3 4 3 2" xfId="32485"/>
    <cellStyle name="40% - Énfasis6 2 3 4 4" xfId="24848"/>
    <cellStyle name="40% - Énfasis6 2 3 4 5" xfId="7422"/>
    <cellStyle name="40% - Énfasis6 2 3 5" xfId="9349"/>
    <cellStyle name="40% - Énfasis6 2 3 5 2" xfId="17207"/>
    <cellStyle name="40% - Énfasis6 2 3 5 2 2" xfId="34392"/>
    <cellStyle name="40% - Énfasis6 2 3 5 3" xfId="26755"/>
    <cellStyle name="40% - Énfasis6 2 3 6" xfId="13436"/>
    <cellStyle name="40% - Énfasis6 2 3 6 2" xfId="30587"/>
    <cellStyle name="40% - Énfasis6 2 3 7" xfId="22911"/>
    <cellStyle name="40% - Énfasis6 2 3 8" xfId="21927"/>
    <cellStyle name="40% - Énfasis6 2 4" xfId="710"/>
    <cellStyle name="40% - Énfasis6 2 4 2" xfId="3186"/>
    <cellStyle name="40% - Énfasis6 2 4 3" xfId="22796"/>
    <cellStyle name="40% - Énfasis6 2 5" xfId="711"/>
    <cellStyle name="40% - Énfasis6 2 5 2" xfId="3187"/>
    <cellStyle name="40% - Énfasis6 2 5 3" xfId="21012"/>
    <cellStyle name="40% - Énfasis6 2 6" xfId="4214"/>
    <cellStyle name="40% - Énfasis6 20" xfId="6832"/>
    <cellStyle name="40% - Énfasis6 20 2" xfId="6833"/>
    <cellStyle name="40% - Énfasis6 20 2 2" xfId="6834"/>
    <cellStyle name="40% - Énfasis6 20 2 2 2" xfId="8713"/>
    <cellStyle name="40% - Énfasis6 20 2 2 2 2" xfId="12491"/>
    <cellStyle name="40% - Énfasis6 20 2 2 2 2 2" xfId="20400"/>
    <cellStyle name="40% - Énfasis6 20 2 2 2 2 2 2" xfId="37585"/>
    <cellStyle name="40% - Énfasis6 20 2 2 2 2 3" xfId="29948"/>
    <cellStyle name="40% - Énfasis6 20 2 2 2 3" xfId="16611"/>
    <cellStyle name="40% - Énfasis6 20 2 2 2 3 2" xfId="33791"/>
    <cellStyle name="40% - Énfasis6 20 2 2 2 4" xfId="26154"/>
    <cellStyle name="40% - Énfasis6 20 2 2 3" xfId="10599"/>
    <cellStyle name="40% - Énfasis6 20 2 2 3 2" xfId="18506"/>
    <cellStyle name="40% - Énfasis6 20 2 2 3 2 2" xfId="35691"/>
    <cellStyle name="40% - Énfasis6 20 2 2 3 3" xfId="28054"/>
    <cellStyle name="40% - Énfasis6 20 2 2 4" xfId="14720"/>
    <cellStyle name="40% - Énfasis6 20 2 2 4 2" xfId="31884"/>
    <cellStyle name="40% - Énfasis6 20 2 2 5" xfId="24246"/>
    <cellStyle name="40% - Énfasis6 20 2 2 6" xfId="22661"/>
    <cellStyle name="40% - Énfasis6 20 2 3" xfId="8712"/>
    <cellStyle name="40% - Énfasis6 20 2 3 2" xfId="12490"/>
    <cellStyle name="40% - Énfasis6 20 2 3 2 2" xfId="20399"/>
    <cellStyle name="40% - Énfasis6 20 2 3 2 2 2" xfId="37584"/>
    <cellStyle name="40% - Énfasis6 20 2 3 2 3" xfId="29947"/>
    <cellStyle name="40% - Énfasis6 20 2 3 3" xfId="16610"/>
    <cellStyle name="40% - Énfasis6 20 2 3 3 2" xfId="33790"/>
    <cellStyle name="40% - Énfasis6 20 2 3 4" xfId="26153"/>
    <cellStyle name="40% - Énfasis6 20 2 4" xfId="10598"/>
    <cellStyle name="40% - Énfasis6 20 2 4 2" xfId="18505"/>
    <cellStyle name="40% - Énfasis6 20 2 4 2 2" xfId="35690"/>
    <cellStyle name="40% - Énfasis6 20 2 4 3" xfId="28053"/>
    <cellStyle name="40% - Énfasis6 20 2 5" xfId="14719"/>
    <cellStyle name="40% - Énfasis6 20 2 5 2" xfId="31883"/>
    <cellStyle name="40% - Énfasis6 20 2 6" xfId="24245"/>
    <cellStyle name="40% - Énfasis6 20 2 7" xfId="21758"/>
    <cellStyle name="40% - Énfasis6 20 3" xfId="6835"/>
    <cellStyle name="40% - Énfasis6 20 3 2" xfId="8714"/>
    <cellStyle name="40% - Énfasis6 20 3 2 2" xfId="12492"/>
    <cellStyle name="40% - Énfasis6 20 3 2 2 2" xfId="20401"/>
    <cellStyle name="40% - Énfasis6 20 3 2 2 2 2" xfId="37586"/>
    <cellStyle name="40% - Énfasis6 20 3 2 2 3" xfId="29949"/>
    <cellStyle name="40% - Énfasis6 20 3 2 3" xfId="16612"/>
    <cellStyle name="40% - Énfasis6 20 3 2 3 2" xfId="33792"/>
    <cellStyle name="40% - Énfasis6 20 3 2 4" xfId="26155"/>
    <cellStyle name="40% - Énfasis6 20 3 3" xfId="10600"/>
    <cellStyle name="40% - Énfasis6 20 3 3 2" xfId="18507"/>
    <cellStyle name="40% - Énfasis6 20 3 3 2 2" xfId="35692"/>
    <cellStyle name="40% - Énfasis6 20 3 3 3" xfId="28055"/>
    <cellStyle name="40% - Énfasis6 20 3 4" xfId="14721"/>
    <cellStyle name="40% - Énfasis6 20 3 4 2" xfId="31885"/>
    <cellStyle name="40% - Énfasis6 20 3 5" xfId="24247"/>
    <cellStyle name="40% - Énfasis6 20 3 6" xfId="22240"/>
    <cellStyle name="40% - Énfasis6 20 4" xfId="8711"/>
    <cellStyle name="40% - Énfasis6 20 4 2" xfId="12489"/>
    <cellStyle name="40% - Énfasis6 20 4 2 2" xfId="20398"/>
    <cellStyle name="40% - Énfasis6 20 4 2 2 2" xfId="37583"/>
    <cellStyle name="40% - Énfasis6 20 4 2 3" xfId="29946"/>
    <cellStyle name="40% - Énfasis6 20 4 3" xfId="16609"/>
    <cellStyle name="40% - Énfasis6 20 4 3 2" xfId="33789"/>
    <cellStyle name="40% - Énfasis6 20 4 4" xfId="26152"/>
    <cellStyle name="40% - Énfasis6 20 5" xfId="10597"/>
    <cellStyle name="40% - Énfasis6 20 5 2" xfId="18504"/>
    <cellStyle name="40% - Énfasis6 20 5 2 2" xfId="35689"/>
    <cellStyle name="40% - Énfasis6 20 5 3" xfId="28052"/>
    <cellStyle name="40% - Énfasis6 20 6" xfId="14718"/>
    <cellStyle name="40% - Énfasis6 20 6 2" xfId="31882"/>
    <cellStyle name="40% - Énfasis6 20 7" xfId="24244"/>
    <cellStyle name="40% - Énfasis6 20 8" xfId="21333"/>
    <cellStyle name="40% - Énfasis6 21" xfId="6836"/>
    <cellStyle name="40% - Énfasis6 21 2" xfId="6837"/>
    <cellStyle name="40% - Énfasis6 21 2 2" xfId="6838"/>
    <cellStyle name="40% - Énfasis6 21 2 2 2" xfId="8717"/>
    <cellStyle name="40% - Énfasis6 21 2 2 2 2" xfId="12495"/>
    <cellStyle name="40% - Énfasis6 21 2 2 2 2 2" xfId="20404"/>
    <cellStyle name="40% - Énfasis6 21 2 2 2 2 2 2" xfId="37589"/>
    <cellStyle name="40% - Énfasis6 21 2 2 2 2 3" xfId="29952"/>
    <cellStyle name="40% - Énfasis6 21 2 2 2 3" xfId="16615"/>
    <cellStyle name="40% - Énfasis6 21 2 2 2 3 2" xfId="33795"/>
    <cellStyle name="40% - Énfasis6 21 2 2 2 4" xfId="26158"/>
    <cellStyle name="40% - Énfasis6 21 2 2 3" xfId="10603"/>
    <cellStyle name="40% - Énfasis6 21 2 2 3 2" xfId="18510"/>
    <cellStyle name="40% - Énfasis6 21 2 2 3 2 2" xfId="35695"/>
    <cellStyle name="40% - Énfasis6 21 2 2 3 3" xfId="28058"/>
    <cellStyle name="40% - Énfasis6 21 2 2 4" xfId="14724"/>
    <cellStyle name="40% - Énfasis6 21 2 2 4 2" xfId="31888"/>
    <cellStyle name="40% - Énfasis6 21 2 2 5" xfId="24250"/>
    <cellStyle name="40% - Énfasis6 21 2 2 6" xfId="22676"/>
    <cellStyle name="40% - Énfasis6 21 2 3" xfId="8716"/>
    <cellStyle name="40% - Énfasis6 21 2 3 2" xfId="12494"/>
    <cellStyle name="40% - Énfasis6 21 2 3 2 2" xfId="20403"/>
    <cellStyle name="40% - Énfasis6 21 2 3 2 2 2" xfId="37588"/>
    <cellStyle name="40% - Énfasis6 21 2 3 2 3" xfId="29951"/>
    <cellStyle name="40% - Énfasis6 21 2 3 3" xfId="16614"/>
    <cellStyle name="40% - Énfasis6 21 2 3 3 2" xfId="33794"/>
    <cellStyle name="40% - Énfasis6 21 2 3 4" xfId="26157"/>
    <cellStyle name="40% - Énfasis6 21 2 4" xfId="10602"/>
    <cellStyle name="40% - Énfasis6 21 2 4 2" xfId="18509"/>
    <cellStyle name="40% - Énfasis6 21 2 4 2 2" xfId="35694"/>
    <cellStyle name="40% - Énfasis6 21 2 4 3" xfId="28057"/>
    <cellStyle name="40% - Énfasis6 21 2 5" xfId="14723"/>
    <cellStyle name="40% - Énfasis6 21 2 5 2" xfId="31887"/>
    <cellStyle name="40% - Énfasis6 21 2 6" xfId="24249"/>
    <cellStyle name="40% - Énfasis6 21 2 7" xfId="21773"/>
    <cellStyle name="40% - Énfasis6 21 3" xfId="6839"/>
    <cellStyle name="40% - Énfasis6 21 3 2" xfId="8718"/>
    <cellStyle name="40% - Énfasis6 21 3 2 2" xfId="12496"/>
    <cellStyle name="40% - Énfasis6 21 3 2 2 2" xfId="20405"/>
    <cellStyle name="40% - Énfasis6 21 3 2 2 2 2" xfId="37590"/>
    <cellStyle name="40% - Énfasis6 21 3 2 2 3" xfId="29953"/>
    <cellStyle name="40% - Énfasis6 21 3 2 3" xfId="16616"/>
    <cellStyle name="40% - Énfasis6 21 3 2 3 2" xfId="33796"/>
    <cellStyle name="40% - Énfasis6 21 3 2 4" xfId="26159"/>
    <cellStyle name="40% - Énfasis6 21 3 3" xfId="10604"/>
    <cellStyle name="40% - Énfasis6 21 3 3 2" xfId="18511"/>
    <cellStyle name="40% - Énfasis6 21 3 3 2 2" xfId="35696"/>
    <cellStyle name="40% - Énfasis6 21 3 3 3" xfId="28059"/>
    <cellStyle name="40% - Énfasis6 21 3 4" xfId="14725"/>
    <cellStyle name="40% - Énfasis6 21 3 4 2" xfId="31889"/>
    <cellStyle name="40% - Énfasis6 21 3 5" xfId="24251"/>
    <cellStyle name="40% - Énfasis6 21 3 6" xfId="22255"/>
    <cellStyle name="40% - Énfasis6 21 4" xfId="8715"/>
    <cellStyle name="40% - Énfasis6 21 4 2" xfId="12493"/>
    <cellStyle name="40% - Énfasis6 21 4 2 2" xfId="20402"/>
    <cellStyle name="40% - Énfasis6 21 4 2 2 2" xfId="37587"/>
    <cellStyle name="40% - Énfasis6 21 4 2 3" xfId="29950"/>
    <cellStyle name="40% - Énfasis6 21 4 3" xfId="16613"/>
    <cellStyle name="40% - Énfasis6 21 4 3 2" xfId="33793"/>
    <cellStyle name="40% - Énfasis6 21 4 4" xfId="26156"/>
    <cellStyle name="40% - Énfasis6 21 5" xfId="10601"/>
    <cellStyle name="40% - Énfasis6 21 5 2" xfId="18508"/>
    <cellStyle name="40% - Énfasis6 21 5 2 2" xfId="35693"/>
    <cellStyle name="40% - Énfasis6 21 5 3" xfId="28056"/>
    <cellStyle name="40% - Énfasis6 21 6" xfId="14722"/>
    <cellStyle name="40% - Énfasis6 21 6 2" xfId="31886"/>
    <cellStyle name="40% - Énfasis6 21 7" xfId="24248"/>
    <cellStyle name="40% - Énfasis6 21 8" xfId="21348"/>
    <cellStyle name="40% - Énfasis6 22" xfId="6840"/>
    <cellStyle name="40% - Énfasis6 22 2" xfId="6841"/>
    <cellStyle name="40% - Énfasis6 22 2 2" xfId="6842"/>
    <cellStyle name="40% - Énfasis6 22 2 2 2" xfId="8721"/>
    <cellStyle name="40% - Énfasis6 22 2 2 2 2" xfId="12499"/>
    <cellStyle name="40% - Énfasis6 22 2 2 2 2 2" xfId="20408"/>
    <cellStyle name="40% - Énfasis6 22 2 2 2 2 2 2" xfId="37593"/>
    <cellStyle name="40% - Énfasis6 22 2 2 2 2 3" xfId="29956"/>
    <cellStyle name="40% - Énfasis6 22 2 2 2 3" xfId="16619"/>
    <cellStyle name="40% - Énfasis6 22 2 2 2 3 2" xfId="33799"/>
    <cellStyle name="40% - Énfasis6 22 2 2 2 4" xfId="26162"/>
    <cellStyle name="40% - Énfasis6 22 2 2 3" xfId="10607"/>
    <cellStyle name="40% - Énfasis6 22 2 2 3 2" xfId="18514"/>
    <cellStyle name="40% - Énfasis6 22 2 2 3 2 2" xfId="35699"/>
    <cellStyle name="40% - Énfasis6 22 2 2 3 3" xfId="28062"/>
    <cellStyle name="40% - Énfasis6 22 2 2 4" xfId="14728"/>
    <cellStyle name="40% - Énfasis6 22 2 2 4 2" xfId="31892"/>
    <cellStyle name="40% - Énfasis6 22 2 2 5" xfId="24254"/>
    <cellStyle name="40% - Énfasis6 22 2 2 6" xfId="22691"/>
    <cellStyle name="40% - Énfasis6 22 2 3" xfId="8720"/>
    <cellStyle name="40% - Énfasis6 22 2 3 2" xfId="12498"/>
    <cellStyle name="40% - Énfasis6 22 2 3 2 2" xfId="20407"/>
    <cellStyle name="40% - Énfasis6 22 2 3 2 2 2" xfId="37592"/>
    <cellStyle name="40% - Énfasis6 22 2 3 2 3" xfId="29955"/>
    <cellStyle name="40% - Énfasis6 22 2 3 3" xfId="16618"/>
    <cellStyle name="40% - Énfasis6 22 2 3 3 2" xfId="33798"/>
    <cellStyle name="40% - Énfasis6 22 2 3 4" xfId="26161"/>
    <cellStyle name="40% - Énfasis6 22 2 4" xfId="10606"/>
    <cellStyle name="40% - Énfasis6 22 2 4 2" xfId="18513"/>
    <cellStyle name="40% - Énfasis6 22 2 4 2 2" xfId="35698"/>
    <cellStyle name="40% - Énfasis6 22 2 4 3" xfId="28061"/>
    <cellStyle name="40% - Énfasis6 22 2 5" xfId="14727"/>
    <cellStyle name="40% - Énfasis6 22 2 5 2" xfId="31891"/>
    <cellStyle name="40% - Énfasis6 22 2 6" xfId="24253"/>
    <cellStyle name="40% - Énfasis6 22 2 7" xfId="21788"/>
    <cellStyle name="40% - Énfasis6 22 3" xfId="6843"/>
    <cellStyle name="40% - Énfasis6 22 3 2" xfId="8722"/>
    <cellStyle name="40% - Énfasis6 22 3 2 2" xfId="12500"/>
    <cellStyle name="40% - Énfasis6 22 3 2 2 2" xfId="20409"/>
    <cellStyle name="40% - Énfasis6 22 3 2 2 2 2" xfId="37594"/>
    <cellStyle name="40% - Énfasis6 22 3 2 2 3" xfId="29957"/>
    <cellStyle name="40% - Énfasis6 22 3 2 3" xfId="16620"/>
    <cellStyle name="40% - Énfasis6 22 3 2 3 2" xfId="33800"/>
    <cellStyle name="40% - Énfasis6 22 3 2 4" xfId="26163"/>
    <cellStyle name="40% - Énfasis6 22 3 3" xfId="10608"/>
    <cellStyle name="40% - Énfasis6 22 3 3 2" xfId="18515"/>
    <cellStyle name="40% - Énfasis6 22 3 3 2 2" xfId="35700"/>
    <cellStyle name="40% - Énfasis6 22 3 3 3" xfId="28063"/>
    <cellStyle name="40% - Énfasis6 22 3 4" xfId="14729"/>
    <cellStyle name="40% - Énfasis6 22 3 4 2" xfId="31893"/>
    <cellStyle name="40% - Énfasis6 22 3 5" xfId="24255"/>
    <cellStyle name="40% - Énfasis6 22 3 6" xfId="22270"/>
    <cellStyle name="40% - Énfasis6 22 4" xfId="8719"/>
    <cellStyle name="40% - Énfasis6 22 4 2" xfId="12497"/>
    <cellStyle name="40% - Énfasis6 22 4 2 2" xfId="20406"/>
    <cellStyle name="40% - Énfasis6 22 4 2 2 2" xfId="37591"/>
    <cellStyle name="40% - Énfasis6 22 4 2 3" xfId="29954"/>
    <cellStyle name="40% - Énfasis6 22 4 3" xfId="16617"/>
    <cellStyle name="40% - Énfasis6 22 4 3 2" xfId="33797"/>
    <cellStyle name="40% - Énfasis6 22 4 4" xfId="26160"/>
    <cellStyle name="40% - Énfasis6 22 5" xfId="10605"/>
    <cellStyle name="40% - Énfasis6 22 5 2" xfId="18512"/>
    <cellStyle name="40% - Énfasis6 22 5 2 2" xfId="35697"/>
    <cellStyle name="40% - Énfasis6 22 5 3" xfId="28060"/>
    <cellStyle name="40% - Énfasis6 22 6" xfId="14726"/>
    <cellStyle name="40% - Énfasis6 22 6 2" xfId="31890"/>
    <cellStyle name="40% - Énfasis6 22 7" xfId="24252"/>
    <cellStyle name="40% - Énfasis6 22 8" xfId="21363"/>
    <cellStyle name="40% - Énfasis6 23" xfId="6844"/>
    <cellStyle name="40% - Énfasis6 23 2" xfId="6845"/>
    <cellStyle name="40% - Énfasis6 23 2 2" xfId="6846"/>
    <cellStyle name="40% - Énfasis6 23 2 2 2" xfId="8725"/>
    <cellStyle name="40% - Énfasis6 23 2 2 2 2" xfId="12503"/>
    <cellStyle name="40% - Énfasis6 23 2 2 2 2 2" xfId="20412"/>
    <cellStyle name="40% - Énfasis6 23 2 2 2 2 2 2" xfId="37597"/>
    <cellStyle name="40% - Énfasis6 23 2 2 2 2 3" xfId="29960"/>
    <cellStyle name="40% - Énfasis6 23 2 2 2 3" xfId="16623"/>
    <cellStyle name="40% - Énfasis6 23 2 2 2 3 2" xfId="33803"/>
    <cellStyle name="40% - Énfasis6 23 2 2 2 4" xfId="26166"/>
    <cellStyle name="40% - Énfasis6 23 2 2 3" xfId="10611"/>
    <cellStyle name="40% - Énfasis6 23 2 2 3 2" xfId="18518"/>
    <cellStyle name="40% - Énfasis6 23 2 2 3 2 2" xfId="35703"/>
    <cellStyle name="40% - Énfasis6 23 2 2 3 3" xfId="28066"/>
    <cellStyle name="40% - Énfasis6 23 2 2 4" xfId="14732"/>
    <cellStyle name="40% - Énfasis6 23 2 2 4 2" xfId="31896"/>
    <cellStyle name="40% - Énfasis6 23 2 2 5" xfId="24258"/>
    <cellStyle name="40% - Énfasis6 23 2 2 6" xfId="22706"/>
    <cellStyle name="40% - Énfasis6 23 2 3" xfId="8724"/>
    <cellStyle name="40% - Énfasis6 23 2 3 2" xfId="12502"/>
    <cellStyle name="40% - Énfasis6 23 2 3 2 2" xfId="20411"/>
    <cellStyle name="40% - Énfasis6 23 2 3 2 2 2" xfId="37596"/>
    <cellStyle name="40% - Énfasis6 23 2 3 2 3" xfId="29959"/>
    <cellStyle name="40% - Énfasis6 23 2 3 3" xfId="16622"/>
    <cellStyle name="40% - Énfasis6 23 2 3 3 2" xfId="33802"/>
    <cellStyle name="40% - Énfasis6 23 2 3 4" xfId="26165"/>
    <cellStyle name="40% - Énfasis6 23 2 4" xfId="10610"/>
    <cellStyle name="40% - Énfasis6 23 2 4 2" xfId="18517"/>
    <cellStyle name="40% - Énfasis6 23 2 4 2 2" xfId="35702"/>
    <cellStyle name="40% - Énfasis6 23 2 4 3" xfId="28065"/>
    <cellStyle name="40% - Énfasis6 23 2 5" xfId="14731"/>
    <cellStyle name="40% - Énfasis6 23 2 5 2" xfId="31895"/>
    <cellStyle name="40% - Énfasis6 23 2 6" xfId="24257"/>
    <cellStyle name="40% - Énfasis6 23 2 7" xfId="21803"/>
    <cellStyle name="40% - Énfasis6 23 3" xfId="6847"/>
    <cellStyle name="40% - Énfasis6 23 3 2" xfId="8726"/>
    <cellStyle name="40% - Énfasis6 23 3 2 2" xfId="12504"/>
    <cellStyle name="40% - Énfasis6 23 3 2 2 2" xfId="20413"/>
    <cellStyle name="40% - Énfasis6 23 3 2 2 2 2" xfId="37598"/>
    <cellStyle name="40% - Énfasis6 23 3 2 2 3" xfId="29961"/>
    <cellStyle name="40% - Énfasis6 23 3 2 3" xfId="16624"/>
    <cellStyle name="40% - Énfasis6 23 3 2 3 2" xfId="33804"/>
    <cellStyle name="40% - Énfasis6 23 3 2 4" xfId="26167"/>
    <cellStyle name="40% - Énfasis6 23 3 3" xfId="10612"/>
    <cellStyle name="40% - Énfasis6 23 3 3 2" xfId="18519"/>
    <cellStyle name="40% - Énfasis6 23 3 3 2 2" xfId="35704"/>
    <cellStyle name="40% - Énfasis6 23 3 3 3" xfId="28067"/>
    <cellStyle name="40% - Énfasis6 23 3 4" xfId="14733"/>
    <cellStyle name="40% - Énfasis6 23 3 4 2" xfId="31897"/>
    <cellStyle name="40% - Énfasis6 23 3 5" xfId="24259"/>
    <cellStyle name="40% - Énfasis6 23 3 6" xfId="22285"/>
    <cellStyle name="40% - Énfasis6 23 4" xfId="8723"/>
    <cellStyle name="40% - Énfasis6 23 4 2" xfId="12501"/>
    <cellStyle name="40% - Énfasis6 23 4 2 2" xfId="20410"/>
    <cellStyle name="40% - Énfasis6 23 4 2 2 2" xfId="37595"/>
    <cellStyle name="40% - Énfasis6 23 4 2 3" xfId="29958"/>
    <cellStyle name="40% - Énfasis6 23 4 3" xfId="16621"/>
    <cellStyle name="40% - Énfasis6 23 4 3 2" xfId="33801"/>
    <cellStyle name="40% - Énfasis6 23 4 4" xfId="26164"/>
    <cellStyle name="40% - Énfasis6 23 5" xfId="10609"/>
    <cellStyle name="40% - Énfasis6 23 5 2" xfId="18516"/>
    <cellStyle name="40% - Énfasis6 23 5 2 2" xfId="35701"/>
    <cellStyle name="40% - Énfasis6 23 5 3" xfId="28064"/>
    <cellStyle name="40% - Énfasis6 23 6" xfId="14730"/>
    <cellStyle name="40% - Énfasis6 23 6 2" xfId="31894"/>
    <cellStyle name="40% - Énfasis6 23 7" xfId="24256"/>
    <cellStyle name="40% - Énfasis6 23 8" xfId="21378"/>
    <cellStyle name="40% - Énfasis6 24" xfId="6848"/>
    <cellStyle name="40% - Énfasis6 24 2" xfId="6849"/>
    <cellStyle name="40% - Énfasis6 24 2 2" xfId="8728"/>
    <cellStyle name="40% - Énfasis6 24 2 2 2" xfId="12506"/>
    <cellStyle name="40% - Énfasis6 24 2 2 2 2" xfId="20415"/>
    <cellStyle name="40% - Énfasis6 24 2 2 2 2 2" xfId="37600"/>
    <cellStyle name="40% - Énfasis6 24 2 2 2 3" xfId="29963"/>
    <cellStyle name="40% - Énfasis6 24 2 2 3" xfId="16626"/>
    <cellStyle name="40% - Énfasis6 24 2 2 3 2" xfId="33806"/>
    <cellStyle name="40% - Énfasis6 24 2 2 4" xfId="26169"/>
    <cellStyle name="40% - Énfasis6 24 2 3" xfId="10614"/>
    <cellStyle name="40% - Énfasis6 24 2 3 2" xfId="18521"/>
    <cellStyle name="40% - Énfasis6 24 2 3 2 2" xfId="35706"/>
    <cellStyle name="40% - Énfasis6 24 2 3 3" xfId="28069"/>
    <cellStyle name="40% - Énfasis6 24 2 4" xfId="14735"/>
    <cellStyle name="40% - Énfasis6 24 2 4 2" xfId="31899"/>
    <cellStyle name="40% - Énfasis6 24 2 5" xfId="24261"/>
    <cellStyle name="40% - Énfasis6 24 2 6" xfId="22302"/>
    <cellStyle name="40% - Énfasis6 24 3" xfId="8727"/>
    <cellStyle name="40% - Énfasis6 24 3 2" xfId="12505"/>
    <cellStyle name="40% - Énfasis6 24 3 2 2" xfId="20414"/>
    <cellStyle name="40% - Énfasis6 24 3 2 2 2" xfId="37599"/>
    <cellStyle name="40% - Énfasis6 24 3 2 3" xfId="29962"/>
    <cellStyle name="40% - Énfasis6 24 3 3" xfId="16625"/>
    <cellStyle name="40% - Énfasis6 24 3 3 2" xfId="33805"/>
    <cellStyle name="40% - Énfasis6 24 3 4" xfId="26168"/>
    <cellStyle name="40% - Énfasis6 24 4" xfId="10613"/>
    <cellStyle name="40% - Énfasis6 24 4 2" xfId="18520"/>
    <cellStyle name="40% - Énfasis6 24 4 2 2" xfId="35705"/>
    <cellStyle name="40% - Énfasis6 24 4 3" xfId="28068"/>
    <cellStyle name="40% - Énfasis6 24 5" xfId="14734"/>
    <cellStyle name="40% - Énfasis6 24 5 2" xfId="31898"/>
    <cellStyle name="40% - Énfasis6 24 6" xfId="24260"/>
    <cellStyle name="40% - Énfasis6 24 7" xfId="21395"/>
    <cellStyle name="40% - Énfasis6 25" xfId="6850"/>
    <cellStyle name="40% - Énfasis6 25 2" xfId="6851"/>
    <cellStyle name="40% - Énfasis6 25 2 2" xfId="8730"/>
    <cellStyle name="40% - Énfasis6 25 2 2 2" xfId="12508"/>
    <cellStyle name="40% - Énfasis6 25 2 2 2 2" xfId="20417"/>
    <cellStyle name="40% - Énfasis6 25 2 2 2 2 2" xfId="37602"/>
    <cellStyle name="40% - Énfasis6 25 2 2 2 3" xfId="29965"/>
    <cellStyle name="40% - Énfasis6 25 2 2 3" xfId="16628"/>
    <cellStyle name="40% - Énfasis6 25 2 2 3 2" xfId="33808"/>
    <cellStyle name="40% - Énfasis6 25 2 2 4" xfId="26171"/>
    <cellStyle name="40% - Énfasis6 25 2 3" xfId="10616"/>
    <cellStyle name="40% - Énfasis6 25 2 3 2" xfId="18523"/>
    <cellStyle name="40% - Énfasis6 25 2 3 2 2" xfId="35708"/>
    <cellStyle name="40% - Énfasis6 25 2 3 3" xfId="28071"/>
    <cellStyle name="40% - Énfasis6 25 2 4" xfId="14737"/>
    <cellStyle name="40% - Énfasis6 25 2 4 2" xfId="31901"/>
    <cellStyle name="40% - Énfasis6 25 2 5" xfId="24263"/>
    <cellStyle name="40% - Énfasis6 25 2 6" xfId="22729"/>
    <cellStyle name="40% - Énfasis6 25 3" xfId="8729"/>
    <cellStyle name="40% - Énfasis6 25 3 2" xfId="12507"/>
    <cellStyle name="40% - Énfasis6 25 3 2 2" xfId="20416"/>
    <cellStyle name="40% - Énfasis6 25 3 2 2 2" xfId="37601"/>
    <cellStyle name="40% - Énfasis6 25 3 2 3" xfId="29964"/>
    <cellStyle name="40% - Énfasis6 25 3 3" xfId="16627"/>
    <cellStyle name="40% - Énfasis6 25 3 3 2" xfId="33807"/>
    <cellStyle name="40% - Énfasis6 25 3 4" xfId="26170"/>
    <cellStyle name="40% - Énfasis6 25 4" xfId="10615"/>
    <cellStyle name="40% - Énfasis6 25 4 2" xfId="18522"/>
    <cellStyle name="40% - Énfasis6 25 4 2 2" xfId="35707"/>
    <cellStyle name="40% - Énfasis6 25 4 3" xfId="28070"/>
    <cellStyle name="40% - Énfasis6 25 5" xfId="14736"/>
    <cellStyle name="40% - Énfasis6 25 5 2" xfId="31900"/>
    <cellStyle name="40% - Énfasis6 25 6" xfId="24262"/>
    <cellStyle name="40% - Énfasis6 25 7" xfId="21827"/>
    <cellStyle name="40% - Énfasis6 26" xfId="6852"/>
    <cellStyle name="40% - Énfasis6 26 2" xfId="6853"/>
    <cellStyle name="40% - Énfasis6 26 2 2" xfId="8732"/>
    <cellStyle name="40% - Énfasis6 26 2 2 2" xfId="12510"/>
    <cellStyle name="40% - Énfasis6 26 2 2 2 2" xfId="20419"/>
    <cellStyle name="40% - Énfasis6 26 2 2 2 2 2" xfId="37604"/>
    <cellStyle name="40% - Énfasis6 26 2 2 2 3" xfId="29967"/>
    <cellStyle name="40% - Énfasis6 26 2 2 3" xfId="16630"/>
    <cellStyle name="40% - Énfasis6 26 2 2 3 2" xfId="33810"/>
    <cellStyle name="40% - Énfasis6 26 2 2 4" xfId="26173"/>
    <cellStyle name="40% - Énfasis6 26 2 3" xfId="10618"/>
    <cellStyle name="40% - Énfasis6 26 2 3 2" xfId="18525"/>
    <cellStyle name="40% - Énfasis6 26 2 3 2 2" xfId="35710"/>
    <cellStyle name="40% - Énfasis6 26 2 3 3" xfId="28073"/>
    <cellStyle name="40% - Énfasis6 26 2 4" xfId="14739"/>
    <cellStyle name="40% - Énfasis6 26 2 4 2" xfId="31903"/>
    <cellStyle name="40% - Énfasis6 26 2 5" xfId="24265"/>
    <cellStyle name="40% - Énfasis6 26 2 6" xfId="22753"/>
    <cellStyle name="40% - Énfasis6 26 3" xfId="8731"/>
    <cellStyle name="40% - Énfasis6 26 3 2" xfId="12509"/>
    <cellStyle name="40% - Énfasis6 26 3 2 2" xfId="20418"/>
    <cellStyle name="40% - Énfasis6 26 3 2 2 2" xfId="37603"/>
    <cellStyle name="40% - Énfasis6 26 3 2 3" xfId="29966"/>
    <cellStyle name="40% - Énfasis6 26 3 3" xfId="16629"/>
    <cellStyle name="40% - Énfasis6 26 3 3 2" xfId="33809"/>
    <cellStyle name="40% - Énfasis6 26 3 4" xfId="26172"/>
    <cellStyle name="40% - Énfasis6 26 4" xfId="10617"/>
    <cellStyle name="40% - Énfasis6 26 4 2" xfId="18524"/>
    <cellStyle name="40% - Énfasis6 26 4 2 2" xfId="35709"/>
    <cellStyle name="40% - Énfasis6 26 4 3" xfId="28072"/>
    <cellStyle name="40% - Énfasis6 26 5" xfId="14738"/>
    <cellStyle name="40% - Énfasis6 26 5 2" xfId="31902"/>
    <cellStyle name="40% - Énfasis6 26 6" xfId="24264"/>
    <cellStyle name="40% - Énfasis6 26 7" xfId="21852"/>
    <cellStyle name="40% - Énfasis6 27" xfId="6854"/>
    <cellStyle name="40% - Énfasis6 27 2" xfId="6855"/>
    <cellStyle name="40% - Énfasis6 27 2 2" xfId="8734"/>
    <cellStyle name="40% - Énfasis6 27 2 2 2" xfId="12512"/>
    <cellStyle name="40% - Énfasis6 27 2 2 2 2" xfId="20421"/>
    <cellStyle name="40% - Énfasis6 27 2 2 2 2 2" xfId="37606"/>
    <cellStyle name="40% - Énfasis6 27 2 2 2 3" xfId="29969"/>
    <cellStyle name="40% - Énfasis6 27 2 2 3" xfId="16632"/>
    <cellStyle name="40% - Énfasis6 27 2 2 3 2" xfId="33812"/>
    <cellStyle name="40% - Énfasis6 27 2 2 4" xfId="26175"/>
    <cellStyle name="40% - Énfasis6 27 2 3" xfId="10620"/>
    <cellStyle name="40% - Énfasis6 27 2 3 2" xfId="18527"/>
    <cellStyle name="40% - Énfasis6 27 2 3 2 2" xfId="35712"/>
    <cellStyle name="40% - Énfasis6 27 2 3 3" xfId="28075"/>
    <cellStyle name="40% - Énfasis6 27 2 4" xfId="14741"/>
    <cellStyle name="40% - Énfasis6 27 2 4 2" xfId="31905"/>
    <cellStyle name="40% - Énfasis6 27 2 5" xfId="24267"/>
    <cellStyle name="40% - Énfasis6 27 2 6" xfId="22768"/>
    <cellStyle name="40% - Énfasis6 27 3" xfId="8733"/>
    <cellStyle name="40% - Énfasis6 27 3 2" xfId="12511"/>
    <cellStyle name="40% - Énfasis6 27 3 2 2" xfId="20420"/>
    <cellStyle name="40% - Énfasis6 27 3 2 2 2" xfId="37605"/>
    <cellStyle name="40% - Énfasis6 27 3 2 3" xfId="29968"/>
    <cellStyle name="40% - Énfasis6 27 3 3" xfId="16631"/>
    <cellStyle name="40% - Énfasis6 27 3 3 2" xfId="33811"/>
    <cellStyle name="40% - Énfasis6 27 3 4" xfId="26174"/>
    <cellStyle name="40% - Énfasis6 27 4" xfId="10619"/>
    <cellStyle name="40% - Énfasis6 27 4 2" xfId="18526"/>
    <cellStyle name="40% - Énfasis6 27 4 2 2" xfId="35711"/>
    <cellStyle name="40% - Énfasis6 27 4 3" xfId="28074"/>
    <cellStyle name="40% - Énfasis6 27 5" xfId="14740"/>
    <cellStyle name="40% - Énfasis6 27 5 2" xfId="31904"/>
    <cellStyle name="40% - Énfasis6 27 6" xfId="24266"/>
    <cellStyle name="40% - Énfasis6 27 7" xfId="21867"/>
    <cellStyle name="40% - Énfasis6 28" xfId="6856"/>
    <cellStyle name="40% - Énfasis6 28 2" xfId="8735"/>
    <cellStyle name="40% - Énfasis6 28 2 2" xfId="12513"/>
    <cellStyle name="40% - Énfasis6 28 2 2 2" xfId="20422"/>
    <cellStyle name="40% - Énfasis6 28 2 2 2 2" xfId="37607"/>
    <cellStyle name="40% - Énfasis6 28 2 2 3" xfId="29970"/>
    <cellStyle name="40% - Énfasis6 28 2 3" xfId="16633"/>
    <cellStyle name="40% - Énfasis6 28 2 3 2" xfId="33813"/>
    <cellStyle name="40% - Énfasis6 28 2 4" xfId="26176"/>
    <cellStyle name="40% - Énfasis6 28 3" xfId="10621"/>
    <cellStyle name="40% - Énfasis6 28 3 2" xfId="18528"/>
    <cellStyle name="40% - Énfasis6 28 3 2 2" xfId="35713"/>
    <cellStyle name="40% - Énfasis6 28 3 3" xfId="28076"/>
    <cellStyle name="40% - Énfasis6 28 4" xfId="14742"/>
    <cellStyle name="40% - Énfasis6 28 4 2" xfId="31906"/>
    <cellStyle name="40% - Énfasis6 28 5" xfId="24268"/>
    <cellStyle name="40% - Énfasis6 28 6" xfId="21882"/>
    <cellStyle name="40% - Énfasis6 29" xfId="9280"/>
    <cellStyle name="40% - Énfasis6 3" xfId="712"/>
    <cellStyle name="40% - Énfasis6 3 2" xfId="713"/>
    <cellStyle name="40% - Énfasis6 3 2 2" xfId="714"/>
    <cellStyle name="40% - Énfasis6 3 2 2 2" xfId="3190"/>
    <cellStyle name="40% - Énfasis6 3 2 2 2 2" xfId="11559"/>
    <cellStyle name="40% - Énfasis6 3 2 2 2 2 2" xfId="19468"/>
    <cellStyle name="40% - Énfasis6 3 2 2 2 2 2 2" xfId="36653"/>
    <cellStyle name="40% - Énfasis6 3 2 2 2 2 3" xfId="29016"/>
    <cellStyle name="40% - Énfasis6 3 2 2 2 3" xfId="15679"/>
    <cellStyle name="40% - Énfasis6 3 2 2 2 3 2" xfId="32859"/>
    <cellStyle name="40% - Énfasis6 3 2 2 2 4" xfId="25222"/>
    <cellStyle name="40% - Énfasis6 3 2 2 2 5" xfId="7781"/>
    <cellStyle name="40% - Énfasis6 3 2 2 3" xfId="9679"/>
    <cellStyle name="40% - Énfasis6 3 2 2 3 2" xfId="17574"/>
    <cellStyle name="40% - Énfasis6 3 2 2 3 2 2" xfId="34759"/>
    <cellStyle name="40% - Énfasis6 3 2 2 3 3" xfId="27122"/>
    <cellStyle name="40% - Énfasis6 3 2 2 4" xfId="13788"/>
    <cellStyle name="40% - Énfasis6 3 2 2 4 2" xfId="30952"/>
    <cellStyle name="40% - Énfasis6 3 2 2 5" xfId="23314"/>
    <cellStyle name="40% - Énfasis6 3 2 2 6" xfId="22348"/>
    <cellStyle name="40% - Énfasis6 3 2 2 7" xfId="4812"/>
    <cellStyle name="40% - Énfasis6 3 2 3" xfId="715"/>
    <cellStyle name="40% - Énfasis6 3 2 3 2" xfId="3191"/>
    <cellStyle name="40% - Énfasis6 3 2 3 2 2" xfId="19229"/>
    <cellStyle name="40% - Énfasis6 3 2 3 2 2 2" xfId="36414"/>
    <cellStyle name="40% - Énfasis6 3 2 3 2 3" xfId="28777"/>
    <cellStyle name="40% - Énfasis6 3 2 3 2 4" xfId="11320"/>
    <cellStyle name="40% - Énfasis6 3 2 3 3" xfId="4780"/>
    <cellStyle name="40% - Énfasis6 3 2 3 3 2" xfId="32619"/>
    <cellStyle name="40% - Énfasis6 3 2 3 4" xfId="24982"/>
    <cellStyle name="40% - Énfasis6 3 2 4" xfId="3189"/>
    <cellStyle name="40% - Énfasis6 3 2 4 2" xfId="17335"/>
    <cellStyle name="40% - Énfasis6 3 2 4 2 2" xfId="34520"/>
    <cellStyle name="40% - Énfasis6 3 2 4 3" xfId="26883"/>
    <cellStyle name="40% - Énfasis6 3 2 4 4" xfId="9465"/>
    <cellStyle name="40% - Énfasis6 3 2 5" xfId="13548"/>
    <cellStyle name="40% - Énfasis6 3 2 5 2" xfId="30712"/>
    <cellStyle name="40% - Énfasis6 3 2 6" xfId="23060"/>
    <cellStyle name="40% - Énfasis6 3 2 7" xfId="21441"/>
    <cellStyle name="40% - Énfasis6 3 3" xfId="716"/>
    <cellStyle name="40% - Énfasis6 3 3 2" xfId="3192"/>
    <cellStyle name="40% - Énfasis6 3 3 2 2" xfId="11447"/>
    <cellStyle name="40% - Énfasis6 3 3 2 2 2" xfId="19356"/>
    <cellStyle name="40% - Énfasis6 3 3 2 2 2 2" xfId="36541"/>
    <cellStyle name="40% - Énfasis6 3 3 2 2 3" xfId="28904"/>
    <cellStyle name="40% - Énfasis6 3 3 2 3" xfId="15567"/>
    <cellStyle name="40% - Énfasis6 3 3 2 3 2" xfId="32747"/>
    <cellStyle name="40% - Énfasis6 3 3 2 4" xfId="25110"/>
    <cellStyle name="40% - Énfasis6 3 3 2 5" xfId="7669"/>
    <cellStyle name="40% - Énfasis6 3 3 3" xfId="9579"/>
    <cellStyle name="40% - Énfasis6 3 3 3 2" xfId="17462"/>
    <cellStyle name="40% - Énfasis6 3 3 3 2 2" xfId="34647"/>
    <cellStyle name="40% - Énfasis6 3 3 3 3" xfId="27010"/>
    <cellStyle name="40% - Énfasis6 3 3 4" xfId="13676"/>
    <cellStyle name="40% - Énfasis6 3 3 4 2" xfId="30840"/>
    <cellStyle name="40% - Énfasis6 3 3 5" xfId="23202"/>
    <cellStyle name="40% - Énfasis6 3 3 6" xfId="21928"/>
    <cellStyle name="40% - Énfasis6 3 3 7" xfId="3980"/>
    <cellStyle name="40% - Énfasis6 3 4" xfId="717"/>
    <cellStyle name="40% - Énfasis6 3 4 2" xfId="3193"/>
    <cellStyle name="40% - Énfasis6 3 4 2 2" xfId="19117"/>
    <cellStyle name="40% - Énfasis6 3 4 2 2 2" xfId="36302"/>
    <cellStyle name="40% - Énfasis6 3 4 2 3" xfId="28665"/>
    <cellStyle name="40% - Énfasis6 3 4 2 4" xfId="11208"/>
    <cellStyle name="40% - Énfasis6 3 4 3" xfId="15338"/>
    <cellStyle name="40% - Énfasis6 3 4 3 2" xfId="32506"/>
    <cellStyle name="40% - Énfasis6 3 4 4" xfId="24869"/>
    <cellStyle name="40% - Énfasis6 3 4 5" xfId="7443"/>
    <cellStyle name="40% - Énfasis6 3 5" xfId="3188"/>
    <cellStyle name="40% - Énfasis6 3 5 2" xfId="17223"/>
    <cellStyle name="40% - Énfasis6 3 5 2 2" xfId="34408"/>
    <cellStyle name="40% - Énfasis6 3 5 3" xfId="26771"/>
    <cellStyle name="40% - Énfasis6 3 5 4" xfId="9365"/>
    <cellStyle name="40% - Énfasis6 3 6" xfId="4777"/>
    <cellStyle name="40% - Énfasis6 3 6 2" xfId="30531"/>
    <cellStyle name="40% - Énfasis6 3 7" xfId="22932"/>
    <cellStyle name="40% - Énfasis6 3 8" xfId="21013"/>
    <cellStyle name="40% - Énfasis6 30" xfId="13064"/>
    <cellStyle name="40% - Énfasis6 30 2" xfId="30518"/>
    <cellStyle name="40% - Énfasis6 31" xfId="22795"/>
    <cellStyle name="40% - Énfasis6 32" xfId="20991"/>
    <cellStyle name="40% - Énfasis6 33" xfId="38167"/>
    <cellStyle name="40% - Énfasis6 34" xfId="5331"/>
    <cellStyle name="40% - Énfasis6 4" xfId="718"/>
    <cellStyle name="40% - Énfasis6 4 2" xfId="719"/>
    <cellStyle name="40% - Énfasis6 4 2 2" xfId="3195"/>
    <cellStyle name="40% - Énfasis6 4 2 2 2" xfId="7796"/>
    <cellStyle name="40% - Énfasis6 4 2 2 2 2" xfId="11574"/>
    <cellStyle name="40% - Énfasis6 4 2 2 2 2 2" xfId="19483"/>
    <cellStyle name="40% - Énfasis6 4 2 2 2 2 2 2" xfId="36668"/>
    <cellStyle name="40% - Énfasis6 4 2 2 2 2 3" xfId="29031"/>
    <cellStyle name="40% - Énfasis6 4 2 2 2 3" xfId="15694"/>
    <cellStyle name="40% - Énfasis6 4 2 2 2 3 2" xfId="32874"/>
    <cellStyle name="40% - Énfasis6 4 2 2 2 4" xfId="25237"/>
    <cellStyle name="40% - Énfasis6 4 2 2 3" xfId="9694"/>
    <cellStyle name="40% - Énfasis6 4 2 2 3 2" xfId="17589"/>
    <cellStyle name="40% - Énfasis6 4 2 2 3 2 2" xfId="34774"/>
    <cellStyle name="40% - Énfasis6 4 2 2 3 3" xfId="27137"/>
    <cellStyle name="40% - Énfasis6 4 2 2 4" xfId="13803"/>
    <cellStyle name="40% - Énfasis6 4 2 2 4 2" xfId="30967"/>
    <cellStyle name="40% - Énfasis6 4 2 2 5" xfId="23329"/>
    <cellStyle name="40% - Énfasis6 4 2 2 6" xfId="22349"/>
    <cellStyle name="40% - Énfasis6 4 2 2 7" xfId="4797"/>
    <cellStyle name="40% - Énfasis6 4 2 3" xfId="7557"/>
    <cellStyle name="40% - Énfasis6 4 2 3 2" xfId="11335"/>
    <cellStyle name="40% - Énfasis6 4 2 3 2 2" xfId="19244"/>
    <cellStyle name="40% - Énfasis6 4 2 3 2 2 2" xfId="36429"/>
    <cellStyle name="40% - Énfasis6 4 2 3 2 3" xfId="28792"/>
    <cellStyle name="40% - Énfasis6 4 2 3 3" xfId="15454"/>
    <cellStyle name="40% - Énfasis6 4 2 3 3 2" xfId="32634"/>
    <cellStyle name="40% - Énfasis6 4 2 3 4" xfId="24997"/>
    <cellStyle name="40% - Énfasis6 4 2 4" xfId="9480"/>
    <cellStyle name="40% - Énfasis6 4 2 4 2" xfId="17350"/>
    <cellStyle name="40% - Énfasis6 4 2 4 2 2" xfId="34535"/>
    <cellStyle name="40% - Énfasis6 4 2 4 3" xfId="26898"/>
    <cellStyle name="40% - Énfasis6 4 2 5" xfId="13563"/>
    <cellStyle name="40% - Énfasis6 4 2 5 2" xfId="30727"/>
    <cellStyle name="40% - Énfasis6 4 2 6" xfId="23075"/>
    <cellStyle name="40% - Énfasis6 4 2 7" xfId="21442"/>
    <cellStyle name="40% - Énfasis6 4 2 8" xfId="4039"/>
    <cellStyle name="40% - Énfasis6 4 3" xfId="720"/>
    <cellStyle name="40% - Énfasis6 4 3 2" xfId="3196"/>
    <cellStyle name="40% - Énfasis6 4 3 2 2" xfId="11462"/>
    <cellStyle name="40% - Énfasis6 4 3 2 2 2" xfId="19371"/>
    <cellStyle name="40% - Énfasis6 4 3 2 2 2 2" xfId="36556"/>
    <cellStyle name="40% - Énfasis6 4 3 2 2 3" xfId="28919"/>
    <cellStyle name="40% - Énfasis6 4 3 2 3" xfId="15582"/>
    <cellStyle name="40% - Énfasis6 4 3 2 3 2" xfId="32762"/>
    <cellStyle name="40% - Énfasis6 4 3 2 4" xfId="25125"/>
    <cellStyle name="40% - Énfasis6 4 3 2 5" xfId="7684"/>
    <cellStyle name="40% - Énfasis6 4 3 3" xfId="4785"/>
    <cellStyle name="40% - Énfasis6 4 3 3 2" xfId="17477"/>
    <cellStyle name="40% - Énfasis6 4 3 3 2 2" xfId="34662"/>
    <cellStyle name="40% - Énfasis6 4 3 3 3" xfId="27025"/>
    <cellStyle name="40% - Énfasis6 4 3 4" xfId="13691"/>
    <cellStyle name="40% - Énfasis6 4 3 4 2" xfId="30855"/>
    <cellStyle name="40% - Énfasis6 4 3 5" xfId="23217"/>
    <cellStyle name="40% - Énfasis6 4 3 6" xfId="21929"/>
    <cellStyle name="40% - Énfasis6 4 4" xfId="3194"/>
    <cellStyle name="40% - Énfasis6 4 4 2" xfId="11223"/>
    <cellStyle name="40% - Énfasis6 4 4 2 2" xfId="19132"/>
    <cellStyle name="40% - Énfasis6 4 4 2 2 2" xfId="36317"/>
    <cellStyle name="40% - Énfasis6 4 4 2 3" xfId="28680"/>
    <cellStyle name="40% - Énfasis6 4 4 3" xfId="15353"/>
    <cellStyle name="40% - Énfasis6 4 4 3 2" xfId="32521"/>
    <cellStyle name="40% - Énfasis6 4 4 4" xfId="24884"/>
    <cellStyle name="40% - Énfasis6 4 4 5" xfId="7458"/>
    <cellStyle name="40% - Énfasis6 4 5" xfId="4783"/>
    <cellStyle name="40% - Énfasis6 4 5 2" xfId="17238"/>
    <cellStyle name="40% - Énfasis6 4 5 2 2" xfId="34423"/>
    <cellStyle name="40% - Énfasis6 4 5 3" xfId="26786"/>
    <cellStyle name="40% - Énfasis6 4 6" xfId="13460"/>
    <cellStyle name="40% - Énfasis6 4 6 2" xfId="30614"/>
    <cellStyle name="40% - Énfasis6 4 7" xfId="22947"/>
    <cellStyle name="40% - Énfasis6 4 8" xfId="21014"/>
    <cellStyle name="40% - Énfasis6 5" xfId="721"/>
    <cellStyle name="40% - Énfasis6 5 2" xfId="722"/>
    <cellStyle name="40% - Énfasis6 5 2 2" xfId="3688"/>
    <cellStyle name="40% - Énfasis6 5 2 2 2" xfId="7833"/>
    <cellStyle name="40% - Énfasis6 5 2 2 2 2" xfId="11611"/>
    <cellStyle name="40% - Énfasis6 5 2 2 2 2 2" xfId="19520"/>
    <cellStyle name="40% - Énfasis6 5 2 2 2 2 2 2" xfId="36705"/>
    <cellStyle name="40% - Énfasis6 5 2 2 2 2 3" xfId="29068"/>
    <cellStyle name="40% - Énfasis6 5 2 2 2 3" xfId="15731"/>
    <cellStyle name="40% - Énfasis6 5 2 2 2 3 2" xfId="32911"/>
    <cellStyle name="40% - Énfasis6 5 2 2 2 4" xfId="25274"/>
    <cellStyle name="40% - Énfasis6 5 2 2 3" xfId="9719"/>
    <cellStyle name="40% - Énfasis6 5 2 2 3 2" xfId="17626"/>
    <cellStyle name="40% - Énfasis6 5 2 2 3 2 2" xfId="34811"/>
    <cellStyle name="40% - Énfasis6 5 2 2 3 3" xfId="27174"/>
    <cellStyle name="40% - Énfasis6 5 2 2 4" xfId="13840"/>
    <cellStyle name="40% - Énfasis6 5 2 2 4 2" xfId="31004"/>
    <cellStyle name="40% - Énfasis6 5 2 2 5" xfId="23366"/>
    <cellStyle name="40% - Énfasis6 5 2 2 6" xfId="22350"/>
    <cellStyle name="40% - Énfasis6 5 2 3" xfId="7593"/>
    <cellStyle name="40% - Énfasis6 5 2 3 2" xfId="11372"/>
    <cellStyle name="40% - Énfasis6 5 2 3 2 2" xfId="19281"/>
    <cellStyle name="40% - Énfasis6 5 2 3 2 2 2" xfId="36466"/>
    <cellStyle name="40% - Énfasis6 5 2 3 2 3" xfId="28829"/>
    <cellStyle name="40% - Énfasis6 5 2 3 3" xfId="15491"/>
    <cellStyle name="40% - Énfasis6 5 2 3 3 2" xfId="32671"/>
    <cellStyle name="40% - Énfasis6 5 2 3 4" xfId="25034"/>
    <cellStyle name="40% - Énfasis6 5 2 4" xfId="9517"/>
    <cellStyle name="40% - Énfasis6 5 2 4 2" xfId="17387"/>
    <cellStyle name="40% - Énfasis6 5 2 4 2 2" xfId="34572"/>
    <cellStyle name="40% - Énfasis6 5 2 4 3" xfId="26935"/>
    <cellStyle name="40% - Énfasis6 5 2 5" xfId="13600"/>
    <cellStyle name="40% - Énfasis6 5 2 5 2" xfId="30764"/>
    <cellStyle name="40% - Énfasis6 5 2 6" xfId="23112"/>
    <cellStyle name="40% - Énfasis6 5 2 7" xfId="21443"/>
    <cellStyle name="40% - Énfasis6 5 2 8" xfId="4017"/>
    <cellStyle name="40% - Énfasis6 5 3" xfId="3197"/>
    <cellStyle name="40% - Énfasis6 5 3 2" xfId="7721"/>
    <cellStyle name="40% - Énfasis6 5 3 2 2" xfId="11499"/>
    <cellStyle name="40% - Énfasis6 5 3 2 2 2" xfId="19408"/>
    <cellStyle name="40% - Énfasis6 5 3 2 2 2 2" xfId="36593"/>
    <cellStyle name="40% - Énfasis6 5 3 2 2 3" xfId="28956"/>
    <cellStyle name="40% - Énfasis6 5 3 2 3" xfId="15619"/>
    <cellStyle name="40% - Énfasis6 5 3 2 3 2" xfId="32799"/>
    <cellStyle name="40% - Énfasis6 5 3 2 4" xfId="25162"/>
    <cellStyle name="40% - Énfasis6 5 3 3" xfId="9619"/>
    <cellStyle name="40% - Énfasis6 5 3 3 2" xfId="17514"/>
    <cellStyle name="40% - Énfasis6 5 3 3 2 2" xfId="34699"/>
    <cellStyle name="40% - Énfasis6 5 3 3 3" xfId="27062"/>
    <cellStyle name="40% - Énfasis6 5 3 4" xfId="13728"/>
    <cellStyle name="40% - Énfasis6 5 3 4 2" xfId="30892"/>
    <cellStyle name="40% - Énfasis6 5 3 5" xfId="23254"/>
    <cellStyle name="40% - Énfasis6 5 3 6" xfId="21930"/>
    <cellStyle name="40% - Énfasis6 5 3 7" xfId="4860"/>
    <cellStyle name="40% - Énfasis6 5 4" xfId="7495"/>
    <cellStyle name="40% - Énfasis6 5 4 2" xfId="11260"/>
    <cellStyle name="40% - Énfasis6 5 4 2 2" xfId="19169"/>
    <cellStyle name="40% - Énfasis6 5 4 2 2 2" xfId="36354"/>
    <cellStyle name="40% - Énfasis6 5 4 2 3" xfId="28717"/>
    <cellStyle name="40% - Énfasis6 5 4 3" xfId="15390"/>
    <cellStyle name="40% - Énfasis6 5 4 3 2" xfId="32558"/>
    <cellStyle name="40% - Énfasis6 5 4 4" xfId="24921"/>
    <cellStyle name="40% - Énfasis6 5 5" xfId="9405"/>
    <cellStyle name="40% - Énfasis6 5 5 2" xfId="17275"/>
    <cellStyle name="40% - Énfasis6 5 5 2 2" xfId="34460"/>
    <cellStyle name="40% - Énfasis6 5 5 3" xfId="26823"/>
    <cellStyle name="40% - Énfasis6 5 6" xfId="13486"/>
    <cellStyle name="40% - Énfasis6 5 6 2" xfId="30651"/>
    <cellStyle name="40% - Énfasis6 5 7" xfId="22986"/>
    <cellStyle name="40% - Énfasis6 5 8" xfId="21015"/>
    <cellStyle name="40% - Énfasis6 5 9" xfId="5091"/>
    <cellStyle name="40% - Énfasis6 6" xfId="723"/>
    <cellStyle name="40% - Énfasis6 6 2" xfId="3198"/>
    <cellStyle name="40% - Énfasis6 6 2 2" xfId="3974"/>
    <cellStyle name="40% - Énfasis6 6 2 2 2" xfId="7753"/>
    <cellStyle name="40% - Énfasis6 6 2 2 2 2" xfId="11531"/>
    <cellStyle name="40% - Énfasis6 6 2 2 2 2 2" xfId="19440"/>
    <cellStyle name="40% - Énfasis6 6 2 2 2 2 2 2" xfId="36625"/>
    <cellStyle name="40% - Énfasis6 6 2 2 2 2 3" xfId="28988"/>
    <cellStyle name="40% - Énfasis6 6 2 2 2 3" xfId="15651"/>
    <cellStyle name="40% - Énfasis6 6 2 2 2 3 2" xfId="32831"/>
    <cellStyle name="40% - Énfasis6 6 2 2 2 4" xfId="25194"/>
    <cellStyle name="40% - Énfasis6 6 2 2 3" xfId="9651"/>
    <cellStyle name="40% - Énfasis6 6 2 2 3 2" xfId="17546"/>
    <cellStyle name="40% - Énfasis6 6 2 2 3 2 2" xfId="34731"/>
    <cellStyle name="40% - Énfasis6 6 2 2 3 3" xfId="27094"/>
    <cellStyle name="40% - Énfasis6 6 2 2 4" xfId="13760"/>
    <cellStyle name="40% - Énfasis6 6 2 2 4 2" xfId="30924"/>
    <cellStyle name="40% - Énfasis6 6 2 2 5" xfId="23286"/>
    <cellStyle name="40% - Énfasis6 6 2 2 6" xfId="22372"/>
    <cellStyle name="40% - Énfasis6 6 2 3" xfId="7526"/>
    <cellStyle name="40% - Énfasis6 6 2 3 2" xfId="11292"/>
    <cellStyle name="40% - Énfasis6 6 2 3 2 2" xfId="19201"/>
    <cellStyle name="40% - Énfasis6 6 2 3 2 2 2" xfId="36386"/>
    <cellStyle name="40% - Énfasis6 6 2 3 2 3" xfId="28749"/>
    <cellStyle name="40% - Énfasis6 6 2 3 3" xfId="15423"/>
    <cellStyle name="40% - Énfasis6 6 2 3 3 2" xfId="32591"/>
    <cellStyle name="40% - Énfasis6 6 2 3 4" xfId="24954"/>
    <cellStyle name="40% - Énfasis6 6 2 4" xfId="9437"/>
    <cellStyle name="40% - Énfasis6 6 2 4 2" xfId="17307"/>
    <cellStyle name="40% - Énfasis6 6 2 4 2 2" xfId="34492"/>
    <cellStyle name="40% - Énfasis6 6 2 4 3" xfId="26855"/>
    <cellStyle name="40% - Énfasis6 6 2 5" xfId="13520"/>
    <cellStyle name="40% - Énfasis6 6 2 5 2" xfId="30684"/>
    <cellStyle name="40% - Énfasis6 6 2 6" xfId="23032"/>
    <cellStyle name="40% - Énfasis6 6 2 7" xfId="21469"/>
    <cellStyle name="40% - Énfasis6 6 2 8" xfId="4050"/>
    <cellStyle name="40% - Énfasis6 6 3" xfId="4918"/>
    <cellStyle name="40% - Énfasis6 6 3 2" xfId="7641"/>
    <cellStyle name="40% - Énfasis6 6 3 2 2" xfId="11419"/>
    <cellStyle name="40% - Énfasis6 6 3 2 2 2" xfId="19328"/>
    <cellStyle name="40% - Énfasis6 6 3 2 2 2 2" xfId="36513"/>
    <cellStyle name="40% - Énfasis6 6 3 2 2 3" xfId="28876"/>
    <cellStyle name="40% - Énfasis6 6 3 2 3" xfId="15539"/>
    <cellStyle name="40% - Énfasis6 6 3 2 3 2" xfId="32719"/>
    <cellStyle name="40% - Énfasis6 6 3 2 4" xfId="25082"/>
    <cellStyle name="40% - Énfasis6 6 3 3" xfId="9563"/>
    <cellStyle name="40% - Énfasis6 6 3 3 2" xfId="17434"/>
    <cellStyle name="40% - Énfasis6 6 3 3 2 2" xfId="34619"/>
    <cellStyle name="40% - Énfasis6 6 3 3 3" xfId="26982"/>
    <cellStyle name="40% - Énfasis6 6 3 4" xfId="13648"/>
    <cellStyle name="40% - Énfasis6 6 3 4 2" xfId="30812"/>
    <cellStyle name="40% - Énfasis6 6 3 5" xfId="23174"/>
    <cellStyle name="40% - Énfasis6 6 3 6" xfId="21951"/>
    <cellStyle name="40% - Énfasis6 6 4" xfId="7410"/>
    <cellStyle name="40% - Énfasis6 6 4 2" xfId="11180"/>
    <cellStyle name="40% - Énfasis6 6 4 2 2" xfId="19089"/>
    <cellStyle name="40% - Énfasis6 6 4 2 2 2" xfId="36274"/>
    <cellStyle name="40% - Énfasis6 6 4 2 3" xfId="28637"/>
    <cellStyle name="40% - Énfasis6 6 4 3" xfId="15305"/>
    <cellStyle name="40% - Énfasis6 6 4 3 2" xfId="32473"/>
    <cellStyle name="40% - Énfasis6 6 4 4" xfId="24836"/>
    <cellStyle name="40% - Énfasis6 6 5" xfId="9337"/>
    <cellStyle name="40% - Énfasis6 6 5 2" xfId="17195"/>
    <cellStyle name="40% - Énfasis6 6 5 2 2" xfId="34380"/>
    <cellStyle name="40% - Énfasis6 6 5 3" xfId="26743"/>
    <cellStyle name="40% - Énfasis6 6 6" xfId="13424"/>
    <cellStyle name="40% - Énfasis6 6 6 2" xfId="30575"/>
    <cellStyle name="40% - Énfasis6 6 7" xfId="22899"/>
    <cellStyle name="40% - Énfasis6 6 8" xfId="21045"/>
    <cellStyle name="40% - Énfasis6 6 9" xfId="5134"/>
    <cellStyle name="40% - Énfasis6 7" xfId="724"/>
    <cellStyle name="40% - Énfasis6 7 2" xfId="3199"/>
    <cellStyle name="40% - Énfasis6 7 2 2" xfId="6857"/>
    <cellStyle name="40% - Énfasis6 7 2 2 2" xfId="8736"/>
    <cellStyle name="40% - Énfasis6 7 2 2 2 2" xfId="12514"/>
    <cellStyle name="40% - Énfasis6 7 2 2 2 2 2" xfId="20423"/>
    <cellStyle name="40% - Énfasis6 7 2 2 2 2 2 2" xfId="37608"/>
    <cellStyle name="40% - Énfasis6 7 2 2 2 2 3" xfId="29971"/>
    <cellStyle name="40% - Énfasis6 7 2 2 2 3" xfId="16634"/>
    <cellStyle name="40% - Énfasis6 7 2 2 2 3 2" xfId="33814"/>
    <cellStyle name="40% - Énfasis6 7 2 2 2 4" xfId="26177"/>
    <cellStyle name="40% - Énfasis6 7 2 2 3" xfId="10622"/>
    <cellStyle name="40% - Énfasis6 7 2 2 3 2" xfId="18529"/>
    <cellStyle name="40% - Énfasis6 7 2 2 3 2 2" xfId="35714"/>
    <cellStyle name="40% - Énfasis6 7 2 2 3 3" xfId="28077"/>
    <cellStyle name="40% - Énfasis6 7 2 2 4" xfId="14743"/>
    <cellStyle name="40% - Énfasis6 7 2 2 4 2" xfId="31907"/>
    <cellStyle name="40% - Énfasis6 7 2 2 5" xfId="24269"/>
    <cellStyle name="40% - Énfasis6 7 2 2 6" xfId="22387"/>
    <cellStyle name="40% - Énfasis6 7 2 3" xfId="7847"/>
    <cellStyle name="40% - Énfasis6 7 2 3 2" xfId="11625"/>
    <cellStyle name="40% - Énfasis6 7 2 3 2 2" xfId="19534"/>
    <cellStyle name="40% - Énfasis6 7 2 3 2 2 2" xfId="36719"/>
    <cellStyle name="40% - Énfasis6 7 2 3 2 3" xfId="29082"/>
    <cellStyle name="40% - Énfasis6 7 2 3 3" xfId="15745"/>
    <cellStyle name="40% - Énfasis6 7 2 3 3 2" xfId="32925"/>
    <cellStyle name="40% - Énfasis6 7 2 3 4" xfId="25288"/>
    <cellStyle name="40% - Énfasis6 7 2 4" xfId="9733"/>
    <cellStyle name="40% - Énfasis6 7 2 4 2" xfId="17640"/>
    <cellStyle name="40% - Énfasis6 7 2 4 2 2" xfId="34825"/>
    <cellStyle name="40% - Énfasis6 7 2 4 3" xfId="27188"/>
    <cellStyle name="40% - Énfasis6 7 2 5" xfId="13854"/>
    <cellStyle name="40% - Énfasis6 7 2 5 2" xfId="31018"/>
    <cellStyle name="40% - Énfasis6 7 2 6" xfId="23380"/>
    <cellStyle name="40% - Énfasis6 7 2 7" xfId="21484"/>
    <cellStyle name="40% - Énfasis6 7 2 8" xfId="4749"/>
    <cellStyle name="40% - Énfasis6 7 3" xfId="5726"/>
    <cellStyle name="40% - Énfasis6 7 3 2" xfId="8737"/>
    <cellStyle name="40% - Énfasis6 7 3 2 2" xfId="12515"/>
    <cellStyle name="40% - Énfasis6 7 3 2 2 2" xfId="20424"/>
    <cellStyle name="40% - Énfasis6 7 3 2 2 2 2" xfId="37609"/>
    <cellStyle name="40% - Énfasis6 7 3 2 2 3" xfId="29972"/>
    <cellStyle name="40% - Énfasis6 7 3 2 3" xfId="16635"/>
    <cellStyle name="40% - Énfasis6 7 3 2 3 2" xfId="33815"/>
    <cellStyle name="40% - Énfasis6 7 3 2 4" xfId="26178"/>
    <cellStyle name="40% - Énfasis6 7 3 3" xfId="10623"/>
    <cellStyle name="40% - Énfasis6 7 3 3 2" xfId="18530"/>
    <cellStyle name="40% - Énfasis6 7 3 3 2 2" xfId="35715"/>
    <cellStyle name="40% - Énfasis6 7 3 3 3" xfId="28078"/>
    <cellStyle name="40% - Énfasis6 7 3 4" xfId="14744"/>
    <cellStyle name="40% - Énfasis6 7 3 4 2" xfId="31908"/>
    <cellStyle name="40% - Énfasis6 7 3 5" xfId="24270"/>
    <cellStyle name="40% - Énfasis6 7 3 6" xfId="21966"/>
    <cellStyle name="40% - Énfasis6 7 4" xfId="23003"/>
    <cellStyle name="40% - Énfasis6 7 5" xfId="21060"/>
    <cellStyle name="40% - Énfasis6 7 6" xfId="5071"/>
    <cellStyle name="40% - Énfasis6 8" xfId="725"/>
    <cellStyle name="40% - Énfasis6 8 2" xfId="3200"/>
    <cellStyle name="40% - Énfasis6 8 2 2" xfId="6859"/>
    <cellStyle name="40% - Énfasis6 8 2 2 2" xfId="8739"/>
    <cellStyle name="40% - Énfasis6 8 2 2 2 2" xfId="12517"/>
    <cellStyle name="40% - Énfasis6 8 2 2 2 2 2" xfId="20426"/>
    <cellStyle name="40% - Énfasis6 8 2 2 2 2 2 2" xfId="37611"/>
    <cellStyle name="40% - Énfasis6 8 2 2 2 2 3" xfId="29974"/>
    <cellStyle name="40% - Énfasis6 8 2 2 2 3" xfId="16637"/>
    <cellStyle name="40% - Énfasis6 8 2 2 2 3 2" xfId="33817"/>
    <cellStyle name="40% - Énfasis6 8 2 2 2 4" xfId="26180"/>
    <cellStyle name="40% - Énfasis6 8 2 2 3" xfId="10625"/>
    <cellStyle name="40% - Énfasis6 8 2 2 3 2" xfId="18532"/>
    <cellStyle name="40% - Énfasis6 8 2 2 3 2 2" xfId="35717"/>
    <cellStyle name="40% - Énfasis6 8 2 2 3 3" xfId="28080"/>
    <cellStyle name="40% - Énfasis6 8 2 2 4" xfId="14746"/>
    <cellStyle name="40% - Énfasis6 8 2 2 4 2" xfId="31910"/>
    <cellStyle name="40% - Énfasis6 8 2 2 5" xfId="24272"/>
    <cellStyle name="40% - Énfasis6 8 2 2 6" xfId="22402"/>
    <cellStyle name="40% - Énfasis6 8 2 3" xfId="8738"/>
    <cellStyle name="40% - Énfasis6 8 2 3 2" xfId="12516"/>
    <cellStyle name="40% - Énfasis6 8 2 3 2 2" xfId="20425"/>
    <cellStyle name="40% - Énfasis6 8 2 3 2 2 2" xfId="37610"/>
    <cellStyle name="40% - Énfasis6 8 2 3 2 3" xfId="29973"/>
    <cellStyle name="40% - Énfasis6 8 2 3 3" xfId="16636"/>
    <cellStyle name="40% - Énfasis6 8 2 3 3 2" xfId="33816"/>
    <cellStyle name="40% - Énfasis6 8 2 3 4" xfId="26179"/>
    <cellStyle name="40% - Énfasis6 8 2 4" xfId="10624"/>
    <cellStyle name="40% - Énfasis6 8 2 4 2" xfId="18531"/>
    <cellStyle name="40% - Énfasis6 8 2 4 2 2" xfId="35716"/>
    <cellStyle name="40% - Énfasis6 8 2 4 3" xfId="28079"/>
    <cellStyle name="40% - Énfasis6 8 2 5" xfId="14745"/>
    <cellStyle name="40% - Énfasis6 8 2 5 2" xfId="31909"/>
    <cellStyle name="40% - Énfasis6 8 2 6" xfId="24271"/>
    <cellStyle name="40% - Énfasis6 8 2 7" xfId="21499"/>
    <cellStyle name="40% - Énfasis6 8 2 8" xfId="6858"/>
    <cellStyle name="40% - Énfasis6 8 3" xfId="5727"/>
    <cellStyle name="40% - Énfasis6 8 3 2" xfId="8740"/>
    <cellStyle name="40% - Énfasis6 8 3 2 2" xfId="12518"/>
    <cellStyle name="40% - Énfasis6 8 3 2 2 2" xfId="20427"/>
    <cellStyle name="40% - Énfasis6 8 3 2 2 2 2" xfId="37612"/>
    <cellStyle name="40% - Énfasis6 8 3 2 2 3" xfId="29975"/>
    <cellStyle name="40% - Énfasis6 8 3 2 3" xfId="16638"/>
    <cellStyle name="40% - Énfasis6 8 3 2 3 2" xfId="33818"/>
    <cellStyle name="40% - Énfasis6 8 3 2 4" xfId="26181"/>
    <cellStyle name="40% - Énfasis6 8 3 3" xfId="10626"/>
    <cellStyle name="40% - Énfasis6 8 3 3 2" xfId="18533"/>
    <cellStyle name="40% - Énfasis6 8 3 3 2 2" xfId="35718"/>
    <cellStyle name="40% - Énfasis6 8 3 3 3" xfId="28081"/>
    <cellStyle name="40% - Énfasis6 8 3 4" xfId="14747"/>
    <cellStyle name="40% - Énfasis6 8 3 4 2" xfId="31911"/>
    <cellStyle name="40% - Énfasis6 8 3 5" xfId="24273"/>
    <cellStyle name="40% - Énfasis6 8 3 6" xfId="21981"/>
    <cellStyle name="40% - Énfasis6 8 4" xfId="7612"/>
    <cellStyle name="40% - Énfasis6 8 4 2" xfId="11391"/>
    <cellStyle name="40% - Énfasis6 8 4 2 2" xfId="19300"/>
    <cellStyle name="40% - Énfasis6 8 4 2 2 2" xfId="36485"/>
    <cellStyle name="40% - Énfasis6 8 4 2 3" xfId="28848"/>
    <cellStyle name="40% - Énfasis6 8 4 3" xfId="15510"/>
    <cellStyle name="40% - Énfasis6 8 4 3 2" xfId="32690"/>
    <cellStyle name="40% - Énfasis6 8 4 4" xfId="25053"/>
    <cellStyle name="40% - Énfasis6 8 5" xfId="9536"/>
    <cellStyle name="40% - Énfasis6 8 5 2" xfId="17406"/>
    <cellStyle name="40% - Énfasis6 8 5 2 2" xfId="34591"/>
    <cellStyle name="40% - Énfasis6 8 5 3" xfId="26954"/>
    <cellStyle name="40% - Énfasis6 8 6" xfId="13619"/>
    <cellStyle name="40% - Énfasis6 8 6 2" xfId="30783"/>
    <cellStyle name="40% - Énfasis6 8 7" xfId="23131"/>
    <cellStyle name="40% - Énfasis6 8 8" xfId="21074"/>
    <cellStyle name="40% - Énfasis6 9" xfId="726"/>
    <cellStyle name="40% - Énfasis6 9 2" xfId="3201"/>
    <cellStyle name="40% - Énfasis6 9 2 2" xfId="6860"/>
    <cellStyle name="40% - Énfasis6 9 2 2 2" xfId="8741"/>
    <cellStyle name="40% - Énfasis6 9 2 2 2 2" xfId="12519"/>
    <cellStyle name="40% - Énfasis6 9 2 2 2 2 2" xfId="20428"/>
    <cellStyle name="40% - Énfasis6 9 2 2 2 2 2 2" xfId="37613"/>
    <cellStyle name="40% - Énfasis6 9 2 2 2 2 3" xfId="29976"/>
    <cellStyle name="40% - Énfasis6 9 2 2 2 3" xfId="16639"/>
    <cellStyle name="40% - Énfasis6 9 2 2 2 3 2" xfId="33819"/>
    <cellStyle name="40% - Énfasis6 9 2 2 2 4" xfId="26182"/>
    <cellStyle name="40% - Énfasis6 9 2 2 3" xfId="10627"/>
    <cellStyle name="40% - Énfasis6 9 2 2 3 2" xfId="18534"/>
    <cellStyle name="40% - Énfasis6 9 2 2 3 2 2" xfId="35719"/>
    <cellStyle name="40% - Énfasis6 9 2 2 3 3" xfId="28082"/>
    <cellStyle name="40% - Énfasis6 9 2 2 4" xfId="14748"/>
    <cellStyle name="40% - Énfasis6 9 2 2 4 2" xfId="31912"/>
    <cellStyle name="40% - Énfasis6 9 2 2 5" xfId="24274"/>
    <cellStyle name="40% - Énfasis6 9 2 2 6" xfId="22417"/>
    <cellStyle name="40% - Énfasis6 9 2 3" xfId="7864"/>
    <cellStyle name="40% - Énfasis6 9 2 3 2" xfId="11642"/>
    <cellStyle name="40% - Énfasis6 9 2 3 2 2" xfId="19551"/>
    <cellStyle name="40% - Énfasis6 9 2 3 2 2 2" xfId="36736"/>
    <cellStyle name="40% - Énfasis6 9 2 3 2 3" xfId="29099"/>
    <cellStyle name="40% - Énfasis6 9 2 3 3" xfId="15762"/>
    <cellStyle name="40% - Énfasis6 9 2 3 3 2" xfId="32942"/>
    <cellStyle name="40% - Énfasis6 9 2 3 4" xfId="25305"/>
    <cellStyle name="40% - Énfasis6 9 2 4" xfId="9750"/>
    <cellStyle name="40% - Énfasis6 9 2 4 2" xfId="17657"/>
    <cellStyle name="40% - Énfasis6 9 2 4 2 2" xfId="34842"/>
    <cellStyle name="40% - Énfasis6 9 2 4 3" xfId="27205"/>
    <cellStyle name="40% - Énfasis6 9 2 5" xfId="13871"/>
    <cellStyle name="40% - Énfasis6 9 2 5 2" xfId="31035"/>
    <cellStyle name="40% - Énfasis6 9 2 6" xfId="23397"/>
    <cellStyle name="40% - Énfasis6 9 2 7" xfId="21514"/>
    <cellStyle name="40% - Énfasis6 9 2 8" xfId="4728"/>
    <cellStyle name="40% - Énfasis6 9 3" xfId="5728"/>
    <cellStyle name="40% - Énfasis6 9 3 2" xfId="8742"/>
    <cellStyle name="40% - Énfasis6 9 3 2 2" xfId="12520"/>
    <cellStyle name="40% - Énfasis6 9 3 2 2 2" xfId="20429"/>
    <cellStyle name="40% - Énfasis6 9 3 2 2 2 2" xfId="37614"/>
    <cellStyle name="40% - Énfasis6 9 3 2 2 3" xfId="29977"/>
    <cellStyle name="40% - Énfasis6 9 3 2 3" xfId="16640"/>
    <cellStyle name="40% - Énfasis6 9 3 2 3 2" xfId="33820"/>
    <cellStyle name="40% - Énfasis6 9 3 2 4" xfId="26183"/>
    <cellStyle name="40% - Énfasis6 9 3 3" xfId="10628"/>
    <cellStyle name="40% - Énfasis6 9 3 3 2" xfId="18535"/>
    <cellStyle name="40% - Énfasis6 9 3 3 2 2" xfId="35720"/>
    <cellStyle name="40% - Énfasis6 9 3 3 3" xfId="28083"/>
    <cellStyle name="40% - Énfasis6 9 3 4" xfId="14749"/>
    <cellStyle name="40% - Énfasis6 9 3 4 2" xfId="31913"/>
    <cellStyle name="40% - Énfasis6 9 3 5" xfId="24275"/>
    <cellStyle name="40% - Énfasis6 9 3 6" xfId="21996"/>
    <cellStyle name="40% - Énfasis6 9 4" xfId="23144"/>
    <cellStyle name="40% - Énfasis6 9 5" xfId="21089"/>
    <cellStyle name="40% - Énfasis6 9 6" xfId="3722"/>
    <cellStyle name="60 % - Accent1" xfId="727"/>
    <cellStyle name="60 % - Accent1 2" xfId="728"/>
    <cellStyle name="60 % - Accent1 3" xfId="729"/>
    <cellStyle name="60 % - Accent2" xfId="730"/>
    <cellStyle name="60 % - Accent2 2" xfId="731"/>
    <cellStyle name="60 % - Accent2 3" xfId="732"/>
    <cellStyle name="60 % - Accent3" xfId="733"/>
    <cellStyle name="60 % - Accent3 2" xfId="734"/>
    <cellStyle name="60 % - Accent3 3" xfId="735"/>
    <cellStyle name="60 % - Accent4" xfId="736"/>
    <cellStyle name="60 % - Accent4 2" xfId="737"/>
    <cellStyle name="60 % - Accent4 3" xfId="738"/>
    <cellStyle name="60 % - Accent5" xfId="739"/>
    <cellStyle name="60 % - Accent5 2" xfId="740"/>
    <cellStyle name="60 % - Accent5 3" xfId="741"/>
    <cellStyle name="60 % - Accent6" xfId="742"/>
    <cellStyle name="60 % - Accent6 2" xfId="743"/>
    <cellStyle name="60 % - Accent6 3" xfId="744"/>
    <cellStyle name="60% - Accent1" xfId="763"/>
    <cellStyle name="60% - Accent1 2" xfId="745"/>
    <cellStyle name="60% - Accent1 3" xfId="746"/>
    <cellStyle name="60% - Accent2" xfId="773"/>
    <cellStyle name="60% - Accent2 2" xfId="747"/>
    <cellStyle name="60% - Accent2 3" xfId="748"/>
    <cellStyle name="60% - Accent3" xfId="783"/>
    <cellStyle name="60% - Accent3 2" xfId="749"/>
    <cellStyle name="60% - Accent3 3" xfId="750"/>
    <cellStyle name="60% - Accent4" xfId="793"/>
    <cellStyle name="60% - Accent4 2" xfId="751"/>
    <cellStyle name="60% - Accent4 3" xfId="752"/>
    <cellStyle name="60% - Accent5" xfId="803"/>
    <cellStyle name="60% - Accent5 2" xfId="753"/>
    <cellStyle name="60% - Accent5 3" xfId="754"/>
    <cellStyle name="60% - Accent6" xfId="813"/>
    <cellStyle name="60% - Accent6 2" xfId="755"/>
    <cellStyle name="60% - Accent6 3" xfId="756"/>
    <cellStyle name="60% - Akzent1" xfId="757"/>
    <cellStyle name="60% - Akzent2" xfId="758"/>
    <cellStyle name="60% - Akzent3" xfId="759"/>
    <cellStyle name="60% - Akzent4" xfId="760"/>
    <cellStyle name="60% - Akzent5" xfId="761"/>
    <cellStyle name="60% - Akzent6" xfId="762"/>
    <cellStyle name="60% - Énfasis1 10" xfId="38153"/>
    <cellStyle name="60% - Énfasis1 11" xfId="3766"/>
    <cellStyle name="60% - Énfasis1 2" xfId="764"/>
    <cellStyle name="60% - Énfasis1 2 2" xfId="765"/>
    <cellStyle name="60% - Énfasis1 2 3" xfId="766"/>
    <cellStyle name="60% - Énfasis1 2 4" xfId="767"/>
    <cellStyle name="60% - Énfasis1 2 5" xfId="768"/>
    <cellStyle name="60% - Énfasis1 2 6" xfId="5330"/>
    <cellStyle name="60% - Énfasis1 3" xfId="769"/>
    <cellStyle name="60% - Énfasis1 3 2" xfId="770"/>
    <cellStyle name="60% - Énfasis1 4" xfId="771"/>
    <cellStyle name="60% - Énfasis1 4 2" xfId="5068"/>
    <cellStyle name="60% - Énfasis1 5" xfId="772"/>
    <cellStyle name="60% - Énfasis1 5 2" xfId="4001"/>
    <cellStyle name="60% - Énfasis1 6" xfId="7343"/>
    <cellStyle name="60% - Énfasis1 7" xfId="9281"/>
    <cellStyle name="60% - Énfasis1 8" xfId="22797"/>
    <cellStyle name="60% - Énfasis1 9" xfId="38141"/>
    <cellStyle name="60% - Énfasis2 10" xfId="38156"/>
    <cellStyle name="60% - Énfasis2 11" xfId="5329"/>
    <cellStyle name="60% - Énfasis2 2" xfId="774"/>
    <cellStyle name="60% - Énfasis2 2 2" xfId="775"/>
    <cellStyle name="60% - Énfasis2 2 3" xfId="776"/>
    <cellStyle name="60% - Énfasis2 2 4" xfId="777"/>
    <cellStyle name="60% - Énfasis2 2 5" xfId="778"/>
    <cellStyle name="60% - Énfasis2 2 6" xfId="5328"/>
    <cellStyle name="60% - Énfasis2 3" xfId="779"/>
    <cellStyle name="60% - Énfasis2 3 2" xfId="780"/>
    <cellStyle name="60% - Énfasis2 4" xfId="781"/>
    <cellStyle name="60% - Énfasis2 4 2" xfId="5067"/>
    <cellStyle name="60% - Énfasis2 5" xfId="782"/>
    <cellStyle name="60% - Énfasis2 5 2" xfId="3721"/>
    <cellStyle name="60% - Énfasis2 6" xfId="7344"/>
    <cellStyle name="60% - Énfasis2 7" xfId="9282"/>
    <cellStyle name="60% - Énfasis2 8" xfId="22798"/>
    <cellStyle name="60% - Énfasis2 9" xfId="38142"/>
    <cellStyle name="60% - Énfasis3 10" xfId="38159"/>
    <cellStyle name="60% - Énfasis3 11" xfId="5327"/>
    <cellStyle name="60% - Énfasis3 2" xfId="784"/>
    <cellStyle name="60% - Énfasis3 2 2" xfId="785"/>
    <cellStyle name="60% - Énfasis3 2 3" xfId="786"/>
    <cellStyle name="60% - Énfasis3 2 4" xfId="787"/>
    <cellStyle name="60% - Énfasis3 2 5" xfId="788"/>
    <cellStyle name="60% - Énfasis3 2 6" xfId="5326"/>
    <cellStyle name="60% - Énfasis3 3" xfId="789"/>
    <cellStyle name="60% - Énfasis3 3 2" xfId="790"/>
    <cellStyle name="60% - Énfasis3 4" xfId="791"/>
    <cellStyle name="60% - Énfasis3 4 2" xfId="5065"/>
    <cellStyle name="60% - Énfasis3 5" xfId="792"/>
    <cellStyle name="60% - Énfasis3 5 2" xfId="4000"/>
    <cellStyle name="60% - Énfasis3 6" xfId="7345"/>
    <cellStyle name="60% - Énfasis3 7" xfId="9283"/>
    <cellStyle name="60% - Énfasis3 8" xfId="22799"/>
    <cellStyle name="60% - Énfasis3 9" xfId="38143"/>
    <cellStyle name="60% - Énfasis4 10" xfId="38162"/>
    <cellStyle name="60% - Énfasis4 11" xfId="5325"/>
    <cellStyle name="60% - Énfasis4 2" xfId="794"/>
    <cellStyle name="60% - Énfasis4 2 2" xfId="795"/>
    <cellStyle name="60% - Énfasis4 2 3" xfId="796"/>
    <cellStyle name="60% - Énfasis4 2 4" xfId="797"/>
    <cellStyle name="60% - Énfasis4 2 5" xfId="798"/>
    <cellStyle name="60% - Énfasis4 2 6" xfId="5324"/>
    <cellStyle name="60% - Énfasis4 3" xfId="799"/>
    <cellStyle name="60% - Énfasis4 3 2" xfId="800"/>
    <cellStyle name="60% - Énfasis4 4" xfId="801"/>
    <cellStyle name="60% - Énfasis4 4 2" xfId="5064"/>
    <cellStyle name="60% - Énfasis4 5" xfId="802"/>
    <cellStyle name="60% - Énfasis4 5 2" xfId="3720"/>
    <cellStyle name="60% - Énfasis4 6" xfId="7346"/>
    <cellStyle name="60% - Énfasis4 7" xfId="9284"/>
    <cellStyle name="60% - Énfasis4 8" xfId="22800"/>
    <cellStyle name="60% - Énfasis4 9" xfId="38144"/>
    <cellStyle name="60% - Énfasis5 10" xfId="38165"/>
    <cellStyle name="60% - Énfasis5 11" xfId="5323"/>
    <cellStyle name="60% - Énfasis5 2" xfId="804"/>
    <cellStyle name="60% - Énfasis5 2 2" xfId="805"/>
    <cellStyle name="60% - Énfasis5 2 3" xfId="806"/>
    <cellStyle name="60% - Énfasis5 2 4" xfId="807"/>
    <cellStyle name="60% - Énfasis5 2 5" xfId="808"/>
    <cellStyle name="60% - Énfasis5 2 6" xfId="5322"/>
    <cellStyle name="60% - Énfasis5 3" xfId="809"/>
    <cellStyle name="60% - Énfasis5 3 2" xfId="810"/>
    <cellStyle name="60% - Énfasis5 4" xfId="811"/>
    <cellStyle name="60% - Énfasis5 4 2" xfId="5063"/>
    <cellStyle name="60% - Énfasis5 5" xfId="812"/>
    <cellStyle name="60% - Énfasis5 5 2" xfId="3999"/>
    <cellStyle name="60% - Énfasis5 6" xfId="7347"/>
    <cellStyle name="60% - Énfasis5 7" xfId="9285"/>
    <cellStyle name="60% - Énfasis5 8" xfId="22801"/>
    <cellStyle name="60% - Énfasis5 9" xfId="38145"/>
    <cellStyle name="60% - Énfasis6 10" xfId="38168"/>
    <cellStyle name="60% - Énfasis6 11" xfId="5321"/>
    <cellStyle name="60% - Énfasis6 2" xfId="814"/>
    <cellStyle name="60% - Énfasis6 2 2" xfId="815"/>
    <cellStyle name="60% - Énfasis6 2 3" xfId="816"/>
    <cellStyle name="60% - Énfasis6 2 4" xfId="817"/>
    <cellStyle name="60% - Énfasis6 2 5" xfId="818"/>
    <cellStyle name="60% - Énfasis6 2 6" xfId="5320"/>
    <cellStyle name="60% - Énfasis6 3" xfId="819"/>
    <cellStyle name="60% - Énfasis6 3 2" xfId="820"/>
    <cellStyle name="60% - Énfasis6 4" xfId="821"/>
    <cellStyle name="60% - Énfasis6 4 2" xfId="5062"/>
    <cellStyle name="60% - Énfasis6 5" xfId="822"/>
    <cellStyle name="60% - Énfasis6 5 2" xfId="3998"/>
    <cellStyle name="60% - Énfasis6 6" xfId="7348"/>
    <cellStyle name="60% - Énfasis6 7" xfId="9286"/>
    <cellStyle name="60% - Énfasis6 8" xfId="22802"/>
    <cellStyle name="60% - Énfasis6 9" xfId="38146"/>
    <cellStyle name="A¨­￠￢￠O [0]_C¡IAo_AoAUAy¡ÆeC¡I " xfId="823"/>
    <cellStyle name="A¨­￠￢￠O_AoAUAy¡ÆeC¡I " xfId="824"/>
    <cellStyle name="Accent1" xfId="1113"/>
    <cellStyle name="Accent1 2" xfId="825"/>
    <cellStyle name="Accent1 3" xfId="826"/>
    <cellStyle name="Accent2" xfId="1124"/>
    <cellStyle name="Accent2 2" xfId="827"/>
    <cellStyle name="Accent2 3" xfId="828"/>
    <cellStyle name="Accent3" xfId="1135"/>
    <cellStyle name="Accent3 2" xfId="829"/>
    <cellStyle name="Accent3 3" xfId="830"/>
    <cellStyle name="Accent4" xfId="1145"/>
    <cellStyle name="Accent4 2" xfId="831"/>
    <cellStyle name="Accent4 3" xfId="832"/>
    <cellStyle name="Accent5" xfId="1155"/>
    <cellStyle name="Accent5 2" xfId="833"/>
    <cellStyle name="Accent5 3" xfId="834"/>
    <cellStyle name="Accent6" xfId="1165"/>
    <cellStyle name="Accent6 2" xfId="835"/>
    <cellStyle name="Accent6 3" xfId="836"/>
    <cellStyle name="Akzent1" xfId="837"/>
    <cellStyle name="Akzent2" xfId="838"/>
    <cellStyle name="Akzent3" xfId="839"/>
    <cellStyle name="Akzent4" xfId="840"/>
    <cellStyle name="Akzent5" xfId="841"/>
    <cellStyle name="Akzent6" xfId="842"/>
    <cellStyle name="Analyse.Blatt" xfId="843"/>
    <cellStyle name="Analyse.Blatt 2" xfId="844"/>
    <cellStyle name="Analyse.Datei" xfId="845"/>
    <cellStyle name="Analyse.Datei 2" xfId="846"/>
    <cellStyle name="Analyse.Formel" xfId="847"/>
    <cellStyle name="Analyse.Formel 2" xfId="848"/>
    <cellStyle name="Analyse.Listen" xfId="849"/>
    <cellStyle name="Analyse.Listen 2" xfId="850"/>
    <cellStyle name="Analyse.Listen 3" xfId="851"/>
    <cellStyle name="Analyse.Namen" xfId="852"/>
    <cellStyle name="Analyse.Namen 2" xfId="853"/>
    <cellStyle name="Analyse.TextWert" xfId="854"/>
    <cellStyle name="Analyse.TextWert 2" xfId="855"/>
    <cellStyle name="Analyse.Titel" xfId="856"/>
    <cellStyle name="Analyse.Titel 2" xfId="857"/>
    <cellStyle name="Analyse.Titel 2 2" xfId="858"/>
    <cellStyle name="Analyse.Titel 2 2 2" xfId="4894"/>
    <cellStyle name="Analyse.Titel 2 3" xfId="4893"/>
    <cellStyle name="Analyse.Titel 3" xfId="859"/>
    <cellStyle name="Analyse.Titel 3 2" xfId="4895"/>
    <cellStyle name="Analyse.Titel 4" xfId="4892"/>
    <cellStyle name="Analyse.TrennZeile" xfId="860"/>
    <cellStyle name="Analyse.TrennZeile 2" xfId="861"/>
    <cellStyle name="Analyse.ZellcopyEnde" xfId="862"/>
    <cellStyle name="Analyse.ZellcopyEnde 2" xfId="863"/>
    <cellStyle name="Analyse.Zellen" xfId="864"/>
    <cellStyle name="Analyse.Zellen 2" xfId="865"/>
    <cellStyle name="assumption 1" xfId="866"/>
    <cellStyle name="Assumption 2" xfId="867"/>
    <cellStyle name="Assumption 2 2" xfId="3981"/>
    <cellStyle name="Assumption 3" xfId="868"/>
    <cellStyle name="Assumption Date" xfId="869"/>
    <cellStyle name="Assumption Date 2" xfId="3983"/>
    <cellStyle name="at" xfId="870"/>
    <cellStyle name="at 2" xfId="3695"/>
    <cellStyle name="Ausgabe" xfId="871"/>
    <cellStyle name="Ausgabe 2" xfId="872"/>
    <cellStyle name="Ausgabe 2 2" xfId="873"/>
    <cellStyle name="Ausgabe 2 2 2" xfId="4900"/>
    <cellStyle name="Ausgabe 2 3" xfId="4899"/>
    <cellStyle name="Ausgabe 3" xfId="874"/>
    <cellStyle name="Ausgabe 3 2" xfId="4901"/>
    <cellStyle name="Ausgabe 4" xfId="875"/>
    <cellStyle name="Ausgabe 4 2" xfId="4902"/>
    <cellStyle name="Ausgabe 5" xfId="4898"/>
    <cellStyle name="Avertissement" xfId="876"/>
    <cellStyle name="Avertissement 2" xfId="877"/>
    <cellStyle name="AxeHor" xfId="6462"/>
    <cellStyle name="b" xfId="878"/>
    <cellStyle name="b%0" xfId="879"/>
    <cellStyle name="b%1" xfId="880"/>
    <cellStyle name="b%2" xfId="881"/>
    <cellStyle name="b0" xfId="882"/>
    <cellStyle name="b09" xfId="883"/>
    <cellStyle name="b1" xfId="884"/>
    <cellStyle name="b2" xfId="885"/>
    <cellStyle name="b2 2" xfId="3202"/>
    <cellStyle name="Bad" xfId="1513"/>
    <cellStyle name="Bad 2" xfId="886"/>
    <cellStyle name="Bad 3" xfId="887"/>
    <cellStyle name="Bad 4" xfId="13080"/>
    <cellStyle name="Berechnung" xfId="888"/>
    <cellStyle name="Berechnung 2" xfId="889"/>
    <cellStyle name="Berechnung 2 2" xfId="890"/>
    <cellStyle name="Berechnung 2 2 2" xfId="4908"/>
    <cellStyle name="Berechnung 2 3" xfId="4907"/>
    <cellStyle name="Berechnung 3" xfId="891"/>
    <cellStyle name="Berechnung 3 2" xfId="4909"/>
    <cellStyle name="Berechnung 4" xfId="892"/>
    <cellStyle name="Berechnung 4 2" xfId="4910"/>
    <cellStyle name="Berechnung 5" xfId="4906"/>
    <cellStyle name="Black" xfId="893"/>
    <cellStyle name="Blank" xfId="894"/>
    <cellStyle name="blue" xfId="895"/>
    <cellStyle name="BMM_Data Input" xfId="896"/>
    <cellStyle name="bo" xfId="897"/>
    <cellStyle name="bo 2" xfId="3203"/>
    <cellStyle name="body" xfId="898"/>
    <cellStyle name="body 2" xfId="899"/>
    <cellStyle name="body 2 2" xfId="4912"/>
    <cellStyle name="body 3" xfId="900"/>
    <cellStyle name="body 3 2" xfId="4913"/>
    <cellStyle name="body 4" xfId="901"/>
    <cellStyle name="body 4 2" xfId="4914"/>
    <cellStyle name="body 5" xfId="902"/>
    <cellStyle name="body 5 2" xfId="4915"/>
    <cellStyle name="body 6" xfId="903"/>
    <cellStyle name="body 6 2" xfId="4916"/>
    <cellStyle name="body 7" xfId="904"/>
    <cellStyle name="body 7 2" xfId="4917"/>
    <cellStyle name="body 8" xfId="4911"/>
    <cellStyle name="Body_InputCellText" xfId="905"/>
    <cellStyle name="Bold/Border" xfId="906"/>
    <cellStyle name="Bold/Border 2" xfId="3204"/>
    <cellStyle name="Bold/Border 3" xfId="3704"/>
    <cellStyle name="Bottom" xfId="907"/>
    <cellStyle name="Bottom 2" xfId="3705"/>
    <cellStyle name="bout" xfId="908"/>
    <cellStyle name="bout 2" xfId="3706"/>
    <cellStyle name="bt" xfId="909"/>
    <cellStyle name="bt 2" xfId="3707"/>
    <cellStyle name="btit" xfId="910"/>
    <cellStyle name="btit 2" xfId="3205"/>
    <cellStyle name="Buena 2" xfId="911"/>
    <cellStyle name="Buena 2 2" xfId="912"/>
    <cellStyle name="Buena 2 3" xfId="913"/>
    <cellStyle name="Buena 2 4" xfId="914"/>
    <cellStyle name="Buena 2 5" xfId="915"/>
    <cellStyle name="Buena 2 6" xfId="5318"/>
    <cellStyle name="Buena 3" xfId="916"/>
    <cellStyle name="Buena 3 2" xfId="917"/>
    <cellStyle name="Buena 4" xfId="918"/>
    <cellStyle name="Buena 4 2" xfId="5057"/>
    <cellStyle name="Buena 5" xfId="919"/>
    <cellStyle name="Buena 5 2" xfId="3997"/>
    <cellStyle name="Buena 6" xfId="7349"/>
    <cellStyle name="Buena 7" xfId="9287"/>
    <cellStyle name="Bueno" xfId="1426" builtinId="26" customBuiltin="1"/>
    <cellStyle name="Bueno 2" xfId="13052"/>
    <cellStyle name="Bueno 3" xfId="13397"/>
    <cellStyle name="Bueno 4" xfId="22803"/>
    <cellStyle name="Bueno 5" xfId="5319"/>
    <cellStyle name="Bullet" xfId="920"/>
    <cellStyle name="Bullet 2" xfId="3206"/>
    <cellStyle name="c" xfId="921"/>
    <cellStyle name="c_Grouse+Pelican" xfId="922"/>
    <cellStyle name="c_HardInc " xfId="923"/>
    <cellStyle name="c_Macros" xfId="924"/>
    <cellStyle name="c_Macros (2)" xfId="925"/>
    <cellStyle name="c_Manager (2)" xfId="926"/>
    <cellStyle name="c0" xfId="927"/>
    <cellStyle name="cach" xfId="928"/>
    <cellStyle name="Calc Currency (0)" xfId="929"/>
    <cellStyle name="Calc Currency (2)" xfId="930"/>
    <cellStyle name="Calc Percent (0)" xfId="931"/>
    <cellStyle name="Calc Percent (1)" xfId="932"/>
    <cellStyle name="Calc Percent (2)" xfId="933"/>
    <cellStyle name="Calc Units (0)" xfId="934"/>
    <cellStyle name="Calc Units (1)" xfId="935"/>
    <cellStyle name="Calc Units (2)" xfId="936"/>
    <cellStyle name="Calcul" xfId="937"/>
    <cellStyle name="Calcul 2" xfId="938"/>
    <cellStyle name="Calcul 2 2" xfId="939"/>
    <cellStyle name="Calcul 2 2 2" xfId="4922"/>
    <cellStyle name="Calcul 2 3" xfId="940"/>
    <cellStyle name="Calcul 2 3 2" xfId="4923"/>
    <cellStyle name="Calcul 2 4" xfId="4921"/>
    <cellStyle name="Calcul 3" xfId="941"/>
    <cellStyle name="Calcul 3 2" xfId="4924"/>
    <cellStyle name="Calcul 4" xfId="942"/>
    <cellStyle name="Calcul 4 2" xfId="4925"/>
    <cellStyle name="Calcul 5" xfId="943"/>
    <cellStyle name="Calcul 5 2" xfId="4926"/>
    <cellStyle name="Calcul 6" xfId="4920"/>
    <cellStyle name="Calculation" xfId="951"/>
    <cellStyle name="Calculation 2" xfId="944"/>
    <cellStyle name="Calculation 2 2" xfId="945"/>
    <cellStyle name="Calculation 2 2 2" xfId="4929"/>
    <cellStyle name="Calculation 2 3" xfId="946"/>
    <cellStyle name="Calculation 2 3 2" xfId="4930"/>
    <cellStyle name="Calculation 2 4" xfId="4928"/>
    <cellStyle name="Calculation 3" xfId="947"/>
    <cellStyle name="Calculation 3 2" xfId="948"/>
    <cellStyle name="Calculation 3 2 2" xfId="5658"/>
    <cellStyle name="Calculation 3 3" xfId="4931"/>
    <cellStyle name="Calculation 4" xfId="949"/>
    <cellStyle name="Calculation 4 2" xfId="4932"/>
    <cellStyle name="Calculation 5" xfId="950"/>
    <cellStyle name="Calculation 5 2" xfId="4933"/>
    <cellStyle name="Calculation 6" xfId="4927"/>
    <cellStyle name="Cálculo 2" xfId="952"/>
    <cellStyle name="Cálculo 2 10" xfId="5755"/>
    <cellStyle name="Cálculo 2 10 2" xfId="5756"/>
    <cellStyle name="Cálculo 2 10 3" xfId="5757"/>
    <cellStyle name="Cálculo 2 10 4" xfId="5758"/>
    <cellStyle name="Cálculo 2 10 5" xfId="5759"/>
    <cellStyle name="Cálculo 2 11" xfId="5760"/>
    <cellStyle name="Cálculo 2 11 2" xfId="5761"/>
    <cellStyle name="Cálculo 2 11 3" xfId="5762"/>
    <cellStyle name="Cálculo 2 11 4" xfId="5763"/>
    <cellStyle name="Cálculo 2 11 5" xfId="5764"/>
    <cellStyle name="Cálculo 2 12" xfId="5765"/>
    <cellStyle name="Cálculo 2 12 2" xfId="5766"/>
    <cellStyle name="Cálculo 2 12 3" xfId="5767"/>
    <cellStyle name="Cálculo 2 12 4" xfId="5768"/>
    <cellStyle name="Cálculo 2 12 5" xfId="5769"/>
    <cellStyle name="Cálculo 2 13" xfId="5770"/>
    <cellStyle name="Cálculo 2 13 2" xfId="5771"/>
    <cellStyle name="Cálculo 2 13 3" xfId="5772"/>
    <cellStyle name="Cálculo 2 13 4" xfId="5773"/>
    <cellStyle name="Cálculo 2 13 5" xfId="5774"/>
    <cellStyle name="Cálculo 2 14" xfId="5775"/>
    <cellStyle name="Cálculo 2 14 2" xfId="5776"/>
    <cellStyle name="Cálculo 2 14 3" xfId="5777"/>
    <cellStyle name="Cálculo 2 14 4" xfId="5778"/>
    <cellStyle name="Cálculo 2 14 5" xfId="5779"/>
    <cellStyle name="Cálculo 2 15" xfId="5780"/>
    <cellStyle name="Cálculo 2 15 2" xfId="5781"/>
    <cellStyle name="Cálculo 2 15 3" xfId="5782"/>
    <cellStyle name="Cálculo 2 15 4" xfId="5783"/>
    <cellStyle name="Cálculo 2 15 5" xfId="5784"/>
    <cellStyle name="Cálculo 2 16" xfId="5785"/>
    <cellStyle name="Cálculo 2 16 2" xfId="5786"/>
    <cellStyle name="Cálculo 2 16 3" xfId="5787"/>
    <cellStyle name="Cálculo 2 16 4" xfId="5788"/>
    <cellStyle name="Cálculo 2 16 5" xfId="5789"/>
    <cellStyle name="Cálculo 2 17" xfId="5790"/>
    <cellStyle name="Cálculo 2 17 2" xfId="5791"/>
    <cellStyle name="Cálculo 2 17 3" xfId="5792"/>
    <cellStyle name="Cálculo 2 17 4" xfId="5793"/>
    <cellStyle name="Cálculo 2 17 5" xfId="5794"/>
    <cellStyle name="Cálculo 2 18" xfId="5795"/>
    <cellStyle name="Cálculo 2 18 2" xfId="5796"/>
    <cellStyle name="Cálculo 2 18 3" xfId="5797"/>
    <cellStyle name="Cálculo 2 18 4" xfId="5798"/>
    <cellStyle name="Cálculo 2 18 5" xfId="5799"/>
    <cellStyle name="Cálculo 2 19" xfId="5800"/>
    <cellStyle name="Cálculo 2 19 2" xfId="5801"/>
    <cellStyle name="Cálculo 2 19 3" xfId="5802"/>
    <cellStyle name="Cálculo 2 19 4" xfId="5803"/>
    <cellStyle name="Cálculo 2 19 5" xfId="5804"/>
    <cellStyle name="Cálculo 2 2" xfId="953"/>
    <cellStyle name="Cálculo 2 2 2" xfId="5805"/>
    <cellStyle name="Cálculo 2 2 3" xfId="5806"/>
    <cellStyle name="Cálculo 2 2 4" xfId="5807"/>
    <cellStyle name="Cálculo 2 2 5" xfId="5808"/>
    <cellStyle name="Cálculo 2 2 6" xfId="4934"/>
    <cellStyle name="Cálculo 2 20" xfId="5809"/>
    <cellStyle name="Cálculo 2 20 2" xfId="5810"/>
    <cellStyle name="Cálculo 2 20 3" xfId="5811"/>
    <cellStyle name="Cálculo 2 20 4" xfId="5812"/>
    <cellStyle name="Cálculo 2 20 5" xfId="5813"/>
    <cellStyle name="Cálculo 2 21" xfId="5814"/>
    <cellStyle name="Cálculo 2 21 2" xfId="5815"/>
    <cellStyle name="Cálculo 2 21 3" xfId="5816"/>
    <cellStyle name="Cálculo 2 21 4" xfId="5817"/>
    <cellStyle name="Cálculo 2 21 5" xfId="5818"/>
    <cellStyle name="Cálculo 2 22" xfId="5819"/>
    <cellStyle name="Cálculo 2 22 2" xfId="5820"/>
    <cellStyle name="Cálculo 2 22 3" xfId="5821"/>
    <cellStyle name="Cálculo 2 22 4" xfId="5822"/>
    <cellStyle name="Cálculo 2 22 5" xfId="5823"/>
    <cellStyle name="Cálculo 2 23" xfId="5824"/>
    <cellStyle name="Cálculo 2 24" xfId="5825"/>
    <cellStyle name="Cálculo 2 25" xfId="5826"/>
    <cellStyle name="Cálculo 2 26" xfId="5827"/>
    <cellStyle name="Cálculo 2 27" xfId="5316"/>
    <cellStyle name="Cálculo 2 3" xfId="954"/>
    <cellStyle name="Cálculo 2 3 2" xfId="955"/>
    <cellStyle name="Cálculo 2 3 2 2" xfId="4936"/>
    <cellStyle name="Cálculo 2 3 3" xfId="956"/>
    <cellStyle name="Cálculo 2 3 3 2" xfId="4937"/>
    <cellStyle name="Cálculo 2 3 4" xfId="5828"/>
    <cellStyle name="Cálculo 2 3 5" xfId="5829"/>
    <cellStyle name="Cálculo 2 3 6" xfId="4935"/>
    <cellStyle name="Cálculo 2 4" xfId="957"/>
    <cellStyle name="Cálculo 2 4 2" xfId="5830"/>
    <cellStyle name="Cálculo 2 4 3" xfId="5831"/>
    <cellStyle name="Cálculo 2 4 4" xfId="5832"/>
    <cellStyle name="Cálculo 2 4 5" xfId="5833"/>
    <cellStyle name="Cálculo 2 4 6" xfId="4938"/>
    <cellStyle name="Cálculo 2 5" xfId="958"/>
    <cellStyle name="Cálculo 2 5 2" xfId="5834"/>
    <cellStyle name="Cálculo 2 5 3" xfId="5835"/>
    <cellStyle name="Cálculo 2 5 4" xfId="5836"/>
    <cellStyle name="Cálculo 2 5 5" xfId="5837"/>
    <cellStyle name="Cálculo 2 5 6" xfId="4939"/>
    <cellStyle name="Cálculo 2 6" xfId="959"/>
    <cellStyle name="Cálculo 2 6 2" xfId="5838"/>
    <cellStyle name="Cálculo 2 6 3" xfId="5839"/>
    <cellStyle name="Cálculo 2 6 4" xfId="5840"/>
    <cellStyle name="Cálculo 2 6 5" xfId="5841"/>
    <cellStyle name="Cálculo 2 6 6" xfId="4940"/>
    <cellStyle name="Cálculo 2 7" xfId="960"/>
    <cellStyle name="Cálculo 2 7 2" xfId="5842"/>
    <cellStyle name="Cálculo 2 7 3" xfId="5843"/>
    <cellStyle name="Cálculo 2 7 4" xfId="5844"/>
    <cellStyle name="Cálculo 2 7 5" xfId="5845"/>
    <cellStyle name="Cálculo 2 8" xfId="5846"/>
    <cellStyle name="Cálculo 2 8 2" xfId="5847"/>
    <cellStyle name="Cálculo 2 8 3" xfId="5848"/>
    <cellStyle name="Cálculo 2 8 4" xfId="5849"/>
    <cellStyle name="Cálculo 2 8 5" xfId="5850"/>
    <cellStyle name="Cálculo 2 9" xfId="5851"/>
    <cellStyle name="Cálculo 2 9 2" xfId="5852"/>
    <cellStyle name="Cálculo 2 9 3" xfId="5853"/>
    <cellStyle name="Cálculo 2 9 4" xfId="5854"/>
    <cellStyle name="Cálculo 2 9 5" xfId="5855"/>
    <cellStyle name="Cálculo 3" xfId="961"/>
    <cellStyle name="Cálculo 3 2" xfId="962"/>
    <cellStyle name="Cálculo 3 2 2" xfId="4943"/>
    <cellStyle name="Cálculo 4" xfId="963"/>
    <cellStyle name="Cálculo 4 2" xfId="4944"/>
    <cellStyle name="Cálculo 4 3" xfId="3736"/>
    <cellStyle name="Cálculo 5" xfId="964"/>
    <cellStyle name="Cálculo 5 2" xfId="4945"/>
    <cellStyle name="Cálculo 5 3" xfId="3719"/>
    <cellStyle name="Cálculo 6" xfId="7350"/>
    <cellStyle name="Cálculo 7" xfId="9288"/>
    <cellStyle name="Cálculo 8" xfId="22804"/>
    <cellStyle name="Cálculo 9" xfId="5317"/>
    <cellStyle name="čárky [0]_BalanceSheet " xfId="965"/>
    <cellStyle name="čárky_BalanceSheet " xfId="966"/>
    <cellStyle name="Celda de comprobación" xfId="987" builtinId="23" customBuiltin="1"/>
    <cellStyle name="Celda de comprobación 2" xfId="967"/>
    <cellStyle name="Celda de comprobación 2 2" xfId="968"/>
    <cellStyle name="Celda de comprobación 2 3" xfId="969"/>
    <cellStyle name="Celda de comprobación 2 4" xfId="970"/>
    <cellStyle name="Celda de comprobación 2 5" xfId="971"/>
    <cellStyle name="Celda de comprobación 2 6" xfId="5314"/>
    <cellStyle name="Celda de comprobación 3" xfId="972"/>
    <cellStyle name="Celda de comprobación 3 2" xfId="973"/>
    <cellStyle name="Celda de comprobación 4" xfId="974"/>
    <cellStyle name="Celda de comprobación 4 2" xfId="5055"/>
    <cellStyle name="Celda de comprobación 5" xfId="975"/>
    <cellStyle name="Celda de comprobación 5 2" xfId="3996"/>
    <cellStyle name="Celda de comprobación 6" xfId="7351"/>
    <cellStyle name="Celda de comprobación 7" xfId="9289"/>
    <cellStyle name="Celda de comprobación 8" xfId="22805"/>
    <cellStyle name="Celda de comprobación 9" xfId="5315"/>
    <cellStyle name="Celda vinculada" xfId="1583" builtinId="24" customBuiltin="1"/>
    <cellStyle name="Celda vinculada 2" xfId="976"/>
    <cellStyle name="Celda vinculada 2 2" xfId="977"/>
    <cellStyle name="Celda vinculada 2 3" xfId="978"/>
    <cellStyle name="Celda vinculada 2 4" xfId="979"/>
    <cellStyle name="Celda vinculada 2 5" xfId="5312"/>
    <cellStyle name="Celda vinculada 3" xfId="980"/>
    <cellStyle name="Celda vinculada 3 2" xfId="981"/>
    <cellStyle name="Celda vinculada 4" xfId="982"/>
    <cellStyle name="Celda vinculada 4 2" xfId="5039"/>
    <cellStyle name="Celda vinculada 5" xfId="983"/>
    <cellStyle name="Celda vinculada 5 2" xfId="4965"/>
    <cellStyle name="Celda vinculada 6" xfId="7352"/>
    <cellStyle name="Celda vinculada 7" xfId="9290"/>
    <cellStyle name="Celda vinculada 8" xfId="22806"/>
    <cellStyle name="Celda vinculada 9" xfId="5313"/>
    <cellStyle name="Cellule liée" xfId="984"/>
    <cellStyle name="Cellule liée 2" xfId="985"/>
    <cellStyle name="ChartingText" xfId="986"/>
    <cellStyle name="Check Cell 2" xfId="988"/>
    <cellStyle name="Check Cell 3" xfId="989"/>
    <cellStyle name="CHPTop" xfId="990"/>
    <cellStyle name="co" xfId="991"/>
    <cellStyle name="Code" xfId="992"/>
    <cellStyle name="Collegamento ipertestuale" xfId="6463"/>
    <cellStyle name="ColumnHeaderNormal" xfId="993"/>
    <cellStyle name="Comma  - Style1" xfId="6464"/>
    <cellStyle name="Comma [00]" xfId="994"/>
    <cellStyle name="Comma [1]" xfId="995"/>
    <cellStyle name="Comma [1] 2" xfId="996"/>
    <cellStyle name="Comma [2]" xfId="997"/>
    <cellStyle name="Comma [2] 2" xfId="998"/>
    <cellStyle name="Comma 0" xfId="999"/>
    <cellStyle name="Comma 0*" xfId="1000"/>
    <cellStyle name="Comma 10" xfId="1001"/>
    <cellStyle name="Comma 11" xfId="1002"/>
    <cellStyle name="Comma 12" xfId="1003"/>
    <cellStyle name="Comma 12 2" xfId="3207"/>
    <cellStyle name="Comma 13" xfId="1004"/>
    <cellStyle name="Comma 13 2" xfId="3208"/>
    <cellStyle name="Comma 13 3" xfId="4005"/>
    <cellStyle name="Comma 14" xfId="1005"/>
    <cellStyle name="Comma 14 2" xfId="3209"/>
    <cellStyle name="Comma 14 3" xfId="4006"/>
    <cellStyle name="Comma 15" xfId="1006"/>
    <cellStyle name="Comma 15 2" xfId="3210"/>
    <cellStyle name="Comma 15 3" xfId="4007"/>
    <cellStyle name="Comma 16" xfId="1007"/>
    <cellStyle name="Comma 16 2" xfId="3211"/>
    <cellStyle name="Comma 16 3" xfId="4008"/>
    <cellStyle name="Comma 2" xfId="1008"/>
    <cellStyle name="Comma 2 2" xfId="1009"/>
    <cellStyle name="Comma 2 2 2" xfId="3212"/>
    <cellStyle name="Comma 2 3" xfId="1010"/>
    <cellStyle name="Comma 2*" xfId="1011"/>
    <cellStyle name="Comma 3" xfId="1012"/>
    <cellStyle name="Comma 3 2" xfId="1013"/>
    <cellStyle name="Comma 3 3" xfId="3213"/>
    <cellStyle name="Comma 3 4" xfId="4011"/>
    <cellStyle name="Comma 3*" xfId="1014"/>
    <cellStyle name="Comma 4" xfId="1015"/>
    <cellStyle name="Comma 4 2" xfId="3214"/>
    <cellStyle name="Comma 5" xfId="1016"/>
    <cellStyle name="Comma 5 2" xfId="3215"/>
    <cellStyle name="Comma 6" xfId="1017"/>
    <cellStyle name="Comma 6 2" xfId="3216"/>
    <cellStyle name="Comma 7" xfId="1018"/>
    <cellStyle name="Comma 7 2" xfId="3217"/>
    <cellStyle name="Comma 8" xfId="1019"/>
    <cellStyle name="Comma 8 2" xfId="3218"/>
    <cellStyle name="Comma 9" xfId="1020"/>
    <cellStyle name="Comma*" xfId="1021"/>
    <cellStyle name="Comma0" xfId="1022"/>
    <cellStyle name="Comma0 - Style4" xfId="1023"/>
    <cellStyle name="Comma0 - Style4 2" xfId="1024"/>
    <cellStyle name="Comma1 - Style1" xfId="1025"/>
    <cellStyle name="Comma1 - Style1 2" xfId="1026"/>
    <cellStyle name="Commentaire" xfId="1027"/>
    <cellStyle name="Commentaire 2" xfId="1028"/>
    <cellStyle name="Commentaire 2 2" xfId="1029"/>
    <cellStyle name="Commentaire 2 2 2" xfId="4968"/>
    <cellStyle name="Commentaire 2 3" xfId="1030"/>
    <cellStyle name="Commentaire 2 3 2" xfId="4969"/>
    <cellStyle name="Commentaire 2 4" xfId="4967"/>
    <cellStyle name="Commentaire 3" xfId="1031"/>
    <cellStyle name="Commentaire 3 2" xfId="4970"/>
    <cellStyle name="Commentaire 4" xfId="1032"/>
    <cellStyle name="Commentaire 4 2" xfId="4971"/>
    <cellStyle name="Commentaire 5" xfId="1033"/>
    <cellStyle name="Commentaire 5 2" xfId="4972"/>
    <cellStyle name="Commentaire 6" xfId="4966"/>
    <cellStyle name="Cur" xfId="6465"/>
    <cellStyle name="Curren - Style2" xfId="6466"/>
    <cellStyle name="Currency (0)" xfId="1034"/>
    <cellStyle name="Currency (2)" xfId="1035"/>
    <cellStyle name="Currency [0] U" xfId="1036"/>
    <cellStyle name="Currency [00]" xfId="1037"/>
    <cellStyle name="Currency [1]" xfId="1038"/>
    <cellStyle name="Currency [2]" xfId="1039"/>
    <cellStyle name="Currency [2] 2" xfId="1040"/>
    <cellStyle name="Currency [2] U" xfId="1041"/>
    <cellStyle name="Currency [2]_IM3" xfId="1042"/>
    <cellStyle name="Currency 0" xfId="1043"/>
    <cellStyle name="Currency 10" xfId="1044"/>
    <cellStyle name="Currency 11" xfId="1045"/>
    <cellStyle name="Currency 12" xfId="1046"/>
    <cellStyle name="Currency 13" xfId="1047"/>
    <cellStyle name="Currency 14" xfId="1048"/>
    <cellStyle name="Currency 15" xfId="1049"/>
    <cellStyle name="Currency 16" xfId="1050"/>
    <cellStyle name="Currency 17" xfId="1051"/>
    <cellStyle name="Currency 17 2" xfId="3219"/>
    <cellStyle name="Currency 17 3" xfId="4025"/>
    <cellStyle name="Currency 18" xfId="1052"/>
    <cellStyle name="Currency 2" xfId="1053"/>
    <cellStyle name="Currency 2 2" xfId="1054"/>
    <cellStyle name="Currency 2 2 2" xfId="1055"/>
    <cellStyle name="Currency 2 2 3" xfId="3220"/>
    <cellStyle name="Currency 2 2 4" xfId="4027"/>
    <cellStyle name="Currency 2 3" xfId="1056"/>
    <cellStyle name="Currency 2 3 2" xfId="3221"/>
    <cellStyle name="Currency 2 3 3" xfId="4028"/>
    <cellStyle name="Currency 2 4" xfId="1057"/>
    <cellStyle name="Currency 2*" xfId="1058"/>
    <cellStyle name="Currency 3" xfId="1059"/>
    <cellStyle name="Currency 3 2" xfId="1060"/>
    <cellStyle name="Currency 3 2 2" xfId="3223"/>
    <cellStyle name="Currency 3 2 3" xfId="4031"/>
    <cellStyle name="Currency 3 3" xfId="3222"/>
    <cellStyle name="Currency 3 4" xfId="4030"/>
    <cellStyle name="Currency 3*" xfId="1061"/>
    <cellStyle name="Currency 4" xfId="1062"/>
    <cellStyle name="Currency 5" xfId="1063"/>
    <cellStyle name="Currency 6" xfId="1064"/>
    <cellStyle name="Currency 7" xfId="1065"/>
    <cellStyle name="Currency 8" xfId="1066"/>
    <cellStyle name="Currency 9" xfId="1067"/>
    <cellStyle name="Currency*" xfId="1068"/>
    <cellStyle name="Currency-Denomination" xfId="3650"/>
    <cellStyle name="Currency-Denomination 2" xfId="6467"/>
    <cellStyle name="Currency-Denomination_Databook Project Candy" xfId="6468"/>
    <cellStyle name="Dash" xfId="1069"/>
    <cellStyle name="Dash 2" xfId="3224"/>
    <cellStyle name="Data Input" xfId="1070"/>
    <cellStyle name="Data Input 2" xfId="4032"/>
    <cellStyle name="DataBases" xfId="1071"/>
    <cellStyle name="DataToHide" xfId="1072"/>
    <cellStyle name="Date" xfId="1073"/>
    <cellStyle name="Date - Style3" xfId="1074"/>
    <cellStyle name="Date - Style3 2" xfId="1075"/>
    <cellStyle name="Date Aligned" xfId="1076"/>
    <cellStyle name="Date Aligned*" xfId="1077"/>
    <cellStyle name="Date dd-mmm" xfId="6469"/>
    <cellStyle name="Date dd-mmm-yy" xfId="6470"/>
    <cellStyle name="Date mmm-yy" xfId="6471"/>
    <cellStyle name="Date Short" xfId="1078"/>
    <cellStyle name="Date U" xfId="1079"/>
    <cellStyle name="Date_IM3" xfId="1080"/>
    <cellStyle name="DblLineDollarAcct" xfId="1081"/>
    <cellStyle name="DblLinePercent" xfId="1082"/>
    <cellStyle name="Decimal [0]" xfId="1083"/>
    <cellStyle name="Decimal [2]" xfId="1084"/>
    <cellStyle name="Decimal [2] U" xfId="1085"/>
    <cellStyle name="Decimal [2]_IM3" xfId="1086"/>
    <cellStyle name="Decimal [4]" xfId="1087"/>
    <cellStyle name="Decimal [4] U" xfId="1088"/>
    <cellStyle name="Decimal [4]_IM3" xfId="1089"/>
    <cellStyle name="Decimal_0dp" xfId="6472"/>
    <cellStyle name="DELTA" xfId="1090"/>
    <cellStyle name="Deviant" xfId="6473"/>
    <cellStyle name="Dezimal [0]_PERSONAL" xfId="6474"/>
    <cellStyle name="Dezimal_PERSONAL" xfId="6475"/>
    <cellStyle name="Dia" xfId="6476"/>
    <cellStyle name="dimension title" xfId="1091"/>
    <cellStyle name="dimension title 2" xfId="1092"/>
    <cellStyle name="dimension title 2 2" xfId="4977"/>
    <cellStyle name="dimension title 3" xfId="1093"/>
    <cellStyle name="dimension title 3 2" xfId="4978"/>
    <cellStyle name="dimension title 4" xfId="1094"/>
    <cellStyle name="dimension title 4 2" xfId="4979"/>
    <cellStyle name="dimension title 5" xfId="1095"/>
    <cellStyle name="dimension title 5 2" xfId="4980"/>
    <cellStyle name="dimension title 6" xfId="1096"/>
    <cellStyle name="dimension title 6 2" xfId="4981"/>
    <cellStyle name="dimension title 7" xfId="1097"/>
    <cellStyle name="dimension title 7 2" xfId="4982"/>
    <cellStyle name="dimension title 8" xfId="4976"/>
    <cellStyle name="DollarAccounting" xfId="1098"/>
    <cellStyle name="Dotted Line" xfId="1099"/>
    <cellStyle name="Double" xfId="6477"/>
    <cellStyle name="Doubletop" xfId="1100"/>
    <cellStyle name="Doubletop 2" xfId="3730"/>
    <cellStyle name="Eingabe" xfId="1101"/>
    <cellStyle name="Eingabe 2" xfId="1102"/>
    <cellStyle name="Eingabe 2 2" xfId="1103"/>
    <cellStyle name="Eingabe 2 2 2" xfId="4985"/>
    <cellStyle name="Eingabe 2 3" xfId="4984"/>
    <cellStyle name="Eingabe 3" xfId="1104"/>
    <cellStyle name="Eingabe 3 2" xfId="4986"/>
    <cellStyle name="Eingabe 4" xfId="1105"/>
    <cellStyle name="Eingabe 4 2" xfId="4987"/>
    <cellStyle name="Eingabe 5" xfId="4983"/>
    <cellStyle name="Encabez1" xfId="6478"/>
    <cellStyle name="Encabez2" xfId="6479"/>
    <cellStyle name="Encabezado 1" xfId="1486" builtinId="16" customBuiltin="1"/>
    <cellStyle name="Encabezado 1 2" xfId="13051"/>
    <cellStyle name="Encabezado 1 3" xfId="13402"/>
    <cellStyle name="Encabezado 1 4" xfId="22874"/>
    <cellStyle name="Encabezado 1 5" xfId="4176"/>
    <cellStyle name="Encabezado 4" xfId="1495" builtinId="19" customBuiltin="1"/>
    <cellStyle name="Encabezado 4 2" xfId="1106"/>
    <cellStyle name="Encabezado 4 2 2" xfId="1107"/>
    <cellStyle name="Encabezado 4 2 3" xfId="1108"/>
    <cellStyle name="Encabezado 4 2 4" xfId="3751"/>
    <cellStyle name="Encabezado 4 3" xfId="1109"/>
    <cellStyle name="Encabezado 4 3 2" xfId="1110"/>
    <cellStyle name="Encabezado 4 4" xfId="1111"/>
    <cellStyle name="Encabezado 4 4 2" xfId="5038"/>
    <cellStyle name="Encabezado 4 5" xfId="1112"/>
    <cellStyle name="Encabezado 4 5 2" xfId="4964"/>
    <cellStyle name="Encabezado 4 6" xfId="7353"/>
    <cellStyle name="Encabezado 4 7" xfId="9291"/>
    <cellStyle name="Encabezado 4 8" xfId="22807"/>
    <cellStyle name="Encabezado 4 9" xfId="3765"/>
    <cellStyle name="Énfasis1 - 60%" xfId="1114"/>
    <cellStyle name="Énfasis1 2" xfId="1115"/>
    <cellStyle name="Énfasis1 2 2" xfId="1116"/>
    <cellStyle name="Énfasis1 2 3" xfId="1117"/>
    <cellStyle name="Énfasis1 2 4" xfId="1118"/>
    <cellStyle name="Énfasis1 2 5" xfId="1119"/>
    <cellStyle name="Énfasis1 2 6" xfId="4207"/>
    <cellStyle name="Énfasis1 3" xfId="1120"/>
    <cellStyle name="Énfasis1 3 2" xfId="1121"/>
    <cellStyle name="Énfasis1 4" xfId="1122"/>
    <cellStyle name="Énfasis1 4 2" xfId="3779"/>
    <cellStyle name="Énfasis1 5" xfId="1123"/>
    <cellStyle name="Énfasis1 5 2" xfId="4963"/>
    <cellStyle name="Énfasis1 6" xfId="7354"/>
    <cellStyle name="Énfasis1 7" xfId="9292"/>
    <cellStyle name="Énfasis1 8" xfId="22808"/>
    <cellStyle name="Énfasis1 9" xfId="4209"/>
    <cellStyle name="Énfasis2 - 60%" xfId="1125"/>
    <cellStyle name="Énfasis2 2" xfId="1126"/>
    <cellStyle name="Énfasis2 2 2" xfId="1127"/>
    <cellStyle name="Énfasis2 2 3" xfId="1128"/>
    <cellStyle name="Énfasis2 2 4" xfId="1129"/>
    <cellStyle name="Énfasis2 2 5" xfId="1130"/>
    <cellStyle name="Énfasis2 2 6" xfId="4205"/>
    <cellStyle name="Énfasis2 3" xfId="1131"/>
    <cellStyle name="Énfasis2 3 2" xfId="1132"/>
    <cellStyle name="Énfasis2 4" xfId="1133"/>
    <cellStyle name="Énfasis2 4 2" xfId="3742"/>
    <cellStyle name="Énfasis2 5" xfId="1134"/>
    <cellStyle name="Énfasis2 5 2" xfId="3995"/>
    <cellStyle name="Énfasis2 6" xfId="7355"/>
    <cellStyle name="Énfasis2 7" xfId="9293"/>
    <cellStyle name="Énfasis2 8" xfId="22809"/>
    <cellStyle name="Énfasis2 9" xfId="4206"/>
    <cellStyle name="Énfasis3 2" xfId="1136"/>
    <cellStyle name="Énfasis3 2 2" xfId="1137"/>
    <cellStyle name="Énfasis3 2 3" xfId="1138"/>
    <cellStyle name="Énfasis3 2 4" xfId="1139"/>
    <cellStyle name="Énfasis3 2 5" xfId="1140"/>
    <cellStyle name="Énfasis3 2 6" xfId="4204"/>
    <cellStyle name="Énfasis3 3" xfId="1141"/>
    <cellStyle name="Énfasis3 3 2" xfId="1142"/>
    <cellStyle name="Énfasis3 4" xfId="1143"/>
    <cellStyle name="Énfasis3 4 2" xfId="4059"/>
    <cellStyle name="Énfasis3 5" xfId="1144"/>
    <cellStyle name="Énfasis3 5 2" xfId="4962"/>
    <cellStyle name="Énfasis3 6" xfId="7356"/>
    <cellStyle name="Énfasis3 7" xfId="9294"/>
    <cellStyle name="Énfasis3 8" xfId="22810"/>
    <cellStyle name="Énfasis3 9" xfId="5311"/>
    <cellStyle name="Énfasis4 2" xfId="1146"/>
    <cellStyle name="Énfasis4 2 2" xfId="1147"/>
    <cellStyle name="Énfasis4 2 3" xfId="1148"/>
    <cellStyle name="Énfasis4 2 4" xfId="1149"/>
    <cellStyle name="Énfasis4 2 5" xfId="1150"/>
    <cellStyle name="Énfasis4 2 6" xfId="5309"/>
    <cellStyle name="Énfasis4 3" xfId="1151"/>
    <cellStyle name="Énfasis4 3 2" xfId="1152"/>
    <cellStyle name="Énfasis4 4" xfId="1153"/>
    <cellStyle name="Énfasis4 4 2" xfId="4058"/>
    <cellStyle name="Énfasis4 5" xfId="1154"/>
    <cellStyle name="Énfasis4 5 2" xfId="4961"/>
    <cellStyle name="Énfasis4 6" xfId="7357"/>
    <cellStyle name="Énfasis4 7" xfId="9295"/>
    <cellStyle name="Énfasis4 8" xfId="22811"/>
    <cellStyle name="Énfasis4 9" xfId="4203"/>
    <cellStyle name="Énfasis5 2" xfId="1156"/>
    <cellStyle name="Énfasis5 2 2" xfId="1157"/>
    <cellStyle name="Énfasis5 2 3" xfId="1158"/>
    <cellStyle name="Énfasis5 2 4" xfId="1159"/>
    <cellStyle name="Énfasis5 2 5" xfId="1160"/>
    <cellStyle name="Énfasis5 2 6" xfId="5306"/>
    <cellStyle name="Énfasis5 3" xfId="1161"/>
    <cellStyle name="Énfasis5 3 2" xfId="1162"/>
    <cellStyle name="Énfasis5 4" xfId="1163"/>
    <cellStyle name="Énfasis5 4 2" xfId="4057"/>
    <cellStyle name="Énfasis5 5" xfId="1164"/>
    <cellStyle name="Énfasis5 5 2" xfId="4960"/>
    <cellStyle name="Énfasis5 6" xfId="7358"/>
    <cellStyle name="Énfasis5 7" xfId="9296"/>
    <cellStyle name="Énfasis5 8" xfId="22812"/>
    <cellStyle name="Énfasis5 9" xfId="5308"/>
    <cellStyle name="Énfasis6 2" xfId="1166"/>
    <cellStyle name="Énfasis6 2 2" xfId="1167"/>
    <cellStyle name="Énfasis6 2 3" xfId="1168"/>
    <cellStyle name="Énfasis6 2 4" xfId="1169"/>
    <cellStyle name="Énfasis6 2 5" xfId="1170"/>
    <cellStyle name="Énfasis6 2 6" xfId="5305"/>
    <cellStyle name="Énfasis6 3" xfId="1171"/>
    <cellStyle name="Énfasis6 3 2" xfId="1172"/>
    <cellStyle name="Énfasis6 4" xfId="1173"/>
    <cellStyle name="Énfasis6 4 2" xfId="4056"/>
    <cellStyle name="Énfasis6 5" xfId="1174"/>
    <cellStyle name="Énfasis6 5 2" xfId="4959"/>
    <cellStyle name="Énfasis6 6" xfId="7359"/>
    <cellStyle name="Énfasis6 7" xfId="9297"/>
    <cellStyle name="Énfasis6 8" xfId="22813"/>
    <cellStyle name="Énfasis6 9" xfId="4202"/>
    <cellStyle name="Enter Currency (0)" xfId="1175"/>
    <cellStyle name="Enter Currency (2)" xfId="1176"/>
    <cellStyle name="Enter Units (0)" xfId="1177"/>
    <cellStyle name="Enter Units (1)" xfId="1178"/>
    <cellStyle name="Enter Units (2)" xfId="1179"/>
    <cellStyle name="Entities" xfId="1180"/>
    <cellStyle name="Entrada" xfId="1523" builtinId="20" customBuiltin="1"/>
    <cellStyle name="Entrada 2" xfId="1181"/>
    <cellStyle name="Entrada 2 10" xfId="5856"/>
    <cellStyle name="Entrada 2 10 2" xfId="5857"/>
    <cellStyle name="Entrada 2 10 3" xfId="5858"/>
    <cellStyle name="Entrada 2 10 4" xfId="5859"/>
    <cellStyle name="Entrada 2 10 5" xfId="5860"/>
    <cellStyle name="Entrada 2 11" xfId="5861"/>
    <cellStyle name="Entrada 2 11 2" xfId="5862"/>
    <cellStyle name="Entrada 2 11 3" xfId="5863"/>
    <cellStyle name="Entrada 2 11 4" xfId="5864"/>
    <cellStyle name="Entrada 2 11 5" xfId="5865"/>
    <cellStyle name="Entrada 2 12" xfId="5866"/>
    <cellStyle name="Entrada 2 12 2" xfId="5867"/>
    <cellStyle name="Entrada 2 12 3" xfId="5868"/>
    <cellStyle name="Entrada 2 12 4" xfId="5869"/>
    <cellStyle name="Entrada 2 12 5" xfId="5870"/>
    <cellStyle name="Entrada 2 13" xfId="5871"/>
    <cellStyle name="Entrada 2 13 2" xfId="5872"/>
    <cellStyle name="Entrada 2 13 3" xfId="5873"/>
    <cellStyle name="Entrada 2 13 4" xfId="5874"/>
    <cellStyle name="Entrada 2 13 5" xfId="5875"/>
    <cellStyle name="Entrada 2 14" xfId="5876"/>
    <cellStyle name="Entrada 2 14 2" xfId="5877"/>
    <cellStyle name="Entrada 2 14 3" xfId="5878"/>
    <cellStyle name="Entrada 2 14 4" xfId="5879"/>
    <cellStyle name="Entrada 2 14 5" xfId="5880"/>
    <cellStyle name="Entrada 2 15" xfId="5881"/>
    <cellStyle name="Entrada 2 15 2" xfId="5882"/>
    <cellStyle name="Entrada 2 15 3" xfId="5883"/>
    <cellStyle name="Entrada 2 15 4" xfId="5884"/>
    <cellStyle name="Entrada 2 15 5" xfId="5885"/>
    <cellStyle name="Entrada 2 16" xfId="5886"/>
    <cellStyle name="Entrada 2 16 2" xfId="5887"/>
    <cellStyle name="Entrada 2 16 3" xfId="5888"/>
    <cellStyle name="Entrada 2 16 4" xfId="5889"/>
    <cellStyle name="Entrada 2 16 5" xfId="5890"/>
    <cellStyle name="Entrada 2 17" xfId="5891"/>
    <cellStyle name="Entrada 2 17 2" xfId="5892"/>
    <cellStyle name="Entrada 2 17 3" xfId="5893"/>
    <cellStyle name="Entrada 2 17 4" xfId="5894"/>
    <cellStyle name="Entrada 2 17 5" xfId="5895"/>
    <cellStyle name="Entrada 2 18" xfId="5896"/>
    <cellStyle name="Entrada 2 18 2" xfId="5897"/>
    <cellStyle name="Entrada 2 18 3" xfId="5898"/>
    <cellStyle name="Entrada 2 18 4" xfId="5899"/>
    <cellStyle name="Entrada 2 18 5" xfId="5900"/>
    <cellStyle name="Entrada 2 19" xfId="5901"/>
    <cellStyle name="Entrada 2 19 2" xfId="5902"/>
    <cellStyle name="Entrada 2 19 3" xfId="5903"/>
    <cellStyle name="Entrada 2 19 4" xfId="5904"/>
    <cellStyle name="Entrada 2 19 5" xfId="5905"/>
    <cellStyle name="Entrada 2 2" xfId="1182"/>
    <cellStyle name="Entrada 2 2 2" xfId="5906"/>
    <cellStyle name="Entrada 2 2 3" xfId="5907"/>
    <cellStyle name="Entrada 2 2 4" xfId="5908"/>
    <cellStyle name="Entrada 2 2 5" xfId="5909"/>
    <cellStyle name="Entrada 2 2 6" xfId="5031"/>
    <cellStyle name="Entrada 2 20" xfId="5910"/>
    <cellStyle name="Entrada 2 20 2" xfId="5911"/>
    <cellStyle name="Entrada 2 20 3" xfId="5912"/>
    <cellStyle name="Entrada 2 20 4" xfId="5913"/>
    <cellStyle name="Entrada 2 20 5" xfId="5914"/>
    <cellStyle name="Entrada 2 21" xfId="5915"/>
    <cellStyle name="Entrada 2 21 2" xfId="5916"/>
    <cellStyle name="Entrada 2 21 3" xfId="5917"/>
    <cellStyle name="Entrada 2 21 4" xfId="5918"/>
    <cellStyle name="Entrada 2 21 5" xfId="5919"/>
    <cellStyle name="Entrada 2 22" xfId="5920"/>
    <cellStyle name="Entrada 2 22 2" xfId="5921"/>
    <cellStyle name="Entrada 2 22 3" xfId="5922"/>
    <cellStyle name="Entrada 2 22 4" xfId="5923"/>
    <cellStyle name="Entrada 2 22 5" xfId="5924"/>
    <cellStyle name="Entrada 2 23" xfId="5925"/>
    <cellStyle name="Entrada 2 24" xfId="5926"/>
    <cellStyle name="Entrada 2 25" xfId="5927"/>
    <cellStyle name="Entrada 2 26" xfId="5928"/>
    <cellStyle name="Entrada 2 27" xfId="5303"/>
    <cellStyle name="Entrada 2 3" xfId="1183"/>
    <cellStyle name="Entrada 2 3 2" xfId="1184"/>
    <cellStyle name="Entrada 2 3 2 2" xfId="5033"/>
    <cellStyle name="Entrada 2 3 3" xfId="1185"/>
    <cellStyle name="Entrada 2 3 3 2" xfId="5034"/>
    <cellStyle name="Entrada 2 3 4" xfId="5929"/>
    <cellStyle name="Entrada 2 3 5" xfId="5930"/>
    <cellStyle name="Entrada 2 3 6" xfId="5032"/>
    <cellStyle name="Entrada 2 4" xfId="1186"/>
    <cellStyle name="Entrada 2 4 2" xfId="5931"/>
    <cellStyle name="Entrada 2 4 3" xfId="5932"/>
    <cellStyle name="Entrada 2 4 4" xfId="5933"/>
    <cellStyle name="Entrada 2 4 5" xfId="5934"/>
    <cellStyle name="Entrada 2 4 6" xfId="5035"/>
    <cellStyle name="Entrada 2 5" xfId="1187"/>
    <cellStyle name="Entrada 2 5 2" xfId="5935"/>
    <cellStyle name="Entrada 2 5 3" xfId="5936"/>
    <cellStyle name="Entrada 2 5 4" xfId="5937"/>
    <cellStyle name="Entrada 2 5 5" xfId="5938"/>
    <cellStyle name="Entrada 2 5 6" xfId="5036"/>
    <cellStyle name="Entrada 2 6" xfId="1188"/>
    <cellStyle name="Entrada 2 6 2" xfId="5939"/>
    <cellStyle name="Entrada 2 6 3" xfId="5940"/>
    <cellStyle name="Entrada 2 6 4" xfId="5941"/>
    <cellStyle name="Entrada 2 6 5" xfId="5942"/>
    <cellStyle name="Entrada 2 6 6" xfId="5037"/>
    <cellStyle name="Entrada 2 7" xfId="1189"/>
    <cellStyle name="Entrada 2 7 2" xfId="5943"/>
    <cellStyle name="Entrada 2 7 3" xfId="5944"/>
    <cellStyle name="Entrada 2 7 4" xfId="5945"/>
    <cellStyle name="Entrada 2 7 5" xfId="5946"/>
    <cellStyle name="Entrada 2 8" xfId="5947"/>
    <cellStyle name="Entrada 2 8 2" xfId="5948"/>
    <cellStyle name="Entrada 2 8 3" xfId="5949"/>
    <cellStyle name="Entrada 2 8 4" xfId="5950"/>
    <cellStyle name="Entrada 2 8 5" xfId="5951"/>
    <cellStyle name="Entrada 2 9" xfId="5952"/>
    <cellStyle name="Entrada 2 9 2" xfId="5953"/>
    <cellStyle name="Entrada 2 9 3" xfId="5954"/>
    <cellStyle name="Entrada 2 9 4" xfId="5955"/>
    <cellStyle name="Entrada 2 9 5" xfId="5956"/>
    <cellStyle name="Entrada 3" xfId="1190"/>
    <cellStyle name="Entrada 3 2" xfId="1191"/>
    <cellStyle name="Entrada 3 2 2" xfId="5040"/>
    <cellStyle name="Entrada 4" xfId="1192"/>
    <cellStyle name="Entrada 4 2" xfId="5041"/>
    <cellStyle name="Entrada 4 3" xfId="4055"/>
    <cellStyle name="Entrada 5" xfId="1193"/>
    <cellStyle name="Entrada 5 2" xfId="5042"/>
    <cellStyle name="Entrada 5 3" xfId="4958"/>
    <cellStyle name="Entrada 6" xfId="3225"/>
    <cellStyle name="Entrada 6 2" xfId="7360"/>
    <cellStyle name="Entrada 7" xfId="9298"/>
    <cellStyle name="Entrada 8" xfId="22814"/>
    <cellStyle name="Entrada 9" xfId="5304"/>
    <cellStyle name="Entrée" xfId="1194"/>
    <cellStyle name="Entrée 2" xfId="1195"/>
    <cellStyle name="Entrée 2 2" xfId="1196"/>
    <cellStyle name="Entrée 2 2 2" xfId="5045"/>
    <cellStyle name="Entrée 2 3" xfId="1197"/>
    <cellStyle name="Entrée 2 3 2" xfId="5046"/>
    <cellStyle name="Entrée 2 4" xfId="5044"/>
    <cellStyle name="Entrée 3" xfId="1198"/>
    <cellStyle name="Entrée 3 2" xfId="5047"/>
    <cellStyle name="Entrée 4" xfId="1199"/>
    <cellStyle name="Entrée 4 2" xfId="5048"/>
    <cellStyle name="Entrée 5" xfId="1200"/>
    <cellStyle name="Entrée 5 2" xfId="5049"/>
    <cellStyle name="Entrée 6" xfId="5043"/>
    <cellStyle name="Ergebnis" xfId="1201"/>
    <cellStyle name="Ergebnis 2" xfId="1202"/>
    <cellStyle name="Ergebnis 2 2" xfId="1203"/>
    <cellStyle name="Ergebnis 2 2 2" xfId="5052"/>
    <cellStyle name="Ergebnis 2 3" xfId="5051"/>
    <cellStyle name="Ergebnis 3" xfId="1204"/>
    <cellStyle name="Ergebnis 3 2" xfId="5053"/>
    <cellStyle name="Ergebnis 4" xfId="1205"/>
    <cellStyle name="Ergebnis 4 2" xfId="5054"/>
    <cellStyle name="Ergebnis 5" xfId="5050"/>
    <cellStyle name="Erklärender Text" xfId="1206"/>
    <cellStyle name="Estilo 1" xfId="1207"/>
    <cellStyle name="Estilo 1 2" xfId="3226"/>
    <cellStyle name="Estilo 1_Facturacino y cobranza 092011" xfId="13081"/>
    <cellStyle name="Euro" xfId="1208"/>
    <cellStyle name="Euro 10" xfId="1209"/>
    <cellStyle name="Euro 10 2" xfId="3228"/>
    <cellStyle name="Euro 10 3" xfId="5056"/>
    <cellStyle name="Euro 11" xfId="3227"/>
    <cellStyle name="Euro 12" xfId="3737"/>
    <cellStyle name="Euro 13" xfId="4201"/>
    <cellStyle name="Euro 2" xfId="1210"/>
    <cellStyle name="Euro 2 2" xfId="1211"/>
    <cellStyle name="Euro 2 2 2" xfId="1212"/>
    <cellStyle name="Euro 2 2 2 2" xfId="1213"/>
    <cellStyle name="Euro 2 2 2 2 2" xfId="1214"/>
    <cellStyle name="Euro 2 2 2 2 2 2" xfId="3232"/>
    <cellStyle name="Euro 2 2 2 2 2 3" xfId="5060"/>
    <cellStyle name="Euro 2 2 2 2 3" xfId="3231"/>
    <cellStyle name="Euro 2 2 2 2 4" xfId="5059"/>
    <cellStyle name="Euro 2 2 2 3" xfId="1215"/>
    <cellStyle name="Euro 2 2 2 3 2" xfId="3233"/>
    <cellStyle name="Euro 2 2 2 3 3" xfId="5061"/>
    <cellStyle name="Euro 2 2 2 4" xfId="1216"/>
    <cellStyle name="Euro 2 2 2 5" xfId="3230"/>
    <cellStyle name="Euro 2 2 2 6" xfId="5058"/>
    <cellStyle name="Euro 2 2 3" xfId="1217"/>
    <cellStyle name="Euro 2 2 3 2" xfId="1218"/>
    <cellStyle name="Euro 2 2 3 3" xfId="1219"/>
    <cellStyle name="Euro 2 2 3 4" xfId="3234"/>
    <cellStyle name="Euro 2 2 4" xfId="1220"/>
    <cellStyle name="Euro 2 2 4 2" xfId="3235"/>
    <cellStyle name="Euro 2 2 4 3" xfId="5066"/>
    <cellStyle name="Euro 2 2 5" xfId="1221"/>
    <cellStyle name="Euro 2 2 5 2" xfId="3236"/>
    <cellStyle name="Euro 2 2 6" xfId="1222"/>
    <cellStyle name="Euro 2 3" xfId="1223"/>
    <cellStyle name="Euro 2 3 2" xfId="1224"/>
    <cellStyle name="Euro 2 3 2 2" xfId="1225"/>
    <cellStyle name="Euro 2 3 2 3" xfId="1226"/>
    <cellStyle name="Euro 2 3 2 4" xfId="3238"/>
    <cellStyle name="Euro 2 3 2 5" xfId="5070"/>
    <cellStyle name="Euro 2 3 3" xfId="1227"/>
    <cellStyle name="Euro 2 3 4" xfId="1228"/>
    <cellStyle name="Euro 2 3 5" xfId="3237"/>
    <cellStyle name="Euro 2 3 6" xfId="5069"/>
    <cellStyle name="Euro 2 4" xfId="1229"/>
    <cellStyle name="Euro 2 4 2" xfId="1230"/>
    <cellStyle name="Euro 2 4 3" xfId="1231"/>
    <cellStyle name="Euro 2 4 4" xfId="3239"/>
    <cellStyle name="Euro 2 5" xfId="1232"/>
    <cellStyle name="Euro 2 5 2" xfId="1233"/>
    <cellStyle name="Euro 2 5 3" xfId="3240"/>
    <cellStyle name="Euro 2 5 4" xfId="5078"/>
    <cellStyle name="Euro 2 6" xfId="1234"/>
    <cellStyle name="Euro 2 7" xfId="3229"/>
    <cellStyle name="Euro 2 8" xfId="4060"/>
    <cellStyle name="Euro 3" xfId="1235"/>
    <cellStyle name="Euro 3 2" xfId="1236"/>
    <cellStyle name="Euro 3 2 2" xfId="1237"/>
    <cellStyle name="Euro 3 2 2 2" xfId="1238"/>
    <cellStyle name="Euro 3 2 2 2 2" xfId="3242"/>
    <cellStyle name="Euro 3 2 2 2 3" xfId="5084"/>
    <cellStyle name="Euro 3 2 2 3" xfId="1239"/>
    <cellStyle name="Euro 3 2 2 3 2" xfId="3243"/>
    <cellStyle name="Euro 3 2 2 3 3" xfId="5085"/>
    <cellStyle name="Euro 3 2 3" xfId="1240"/>
    <cellStyle name="Euro 3 2 4" xfId="1241"/>
    <cellStyle name="Euro 3 2 4 2" xfId="3244"/>
    <cellStyle name="Euro 3 2 4 3" xfId="5087"/>
    <cellStyle name="Euro 3 3" xfId="1242"/>
    <cellStyle name="Euro 3 3 2" xfId="1243"/>
    <cellStyle name="Euro 3 4" xfId="1244"/>
    <cellStyle name="Euro 3 4 2" xfId="1245"/>
    <cellStyle name="Euro 3 4 2 2" xfId="3245"/>
    <cellStyle name="Euro 3 4 2 3" xfId="5090"/>
    <cellStyle name="Euro 3 5" xfId="1246"/>
    <cellStyle name="Euro 3 5 2" xfId="3246"/>
    <cellStyle name="Euro 3 6" xfId="1247"/>
    <cellStyle name="Euro 3 7" xfId="3241"/>
    <cellStyle name="Euro 3 8" xfId="5081"/>
    <cellStyle name="Euro 4" xfId="1248"/>
    <cellStyle name="Euro 4 2" xfId="1249"/>
    <cellStyle name="Euro 4 2 2" xfId="1250"/>
    <cellStyle name="Euro 4 3" xfId="1251"/>
    <cellStyle name="Euro 4 3 2" xfId="1252"/>
    <cellStyle name="Euro 4 3 2 2" xfId="3247"/>
    <cellStyle name="Euro 4 3 2 3" xfId="5095"/>
    <cellStyle name="Euro 4 3 3" xfId="1253"/>
    <cellStyle name="Euro 4 3 3 2" xfId="3248"/>
    <cellStyle name="Euro 4 3 3 3" xfId="5096"/>
    <cellStyle name="Euro 4 4" xfId="1254"/>
    <cellStyle name="Euro 5" xfId="1255"/>
    <cellStyle name="Euro 5 2" xfId="1256"/>
    <cellStyle name="Euro 5 2 2" xfId="1257"/>
    <cellStyle name="Euro 5 2 2 2" xfId="3249"/>
    <cellStyle name="Euro 5 2 2 3" xfId="5100"/>
    <cellStyle name="Euro 5 2 3" xfId="1258"/>
    <cellStyle name="Euro 5 3" xfId="1259"/>
    <cellStyle name="Euro 5 3 2" xfId="1260"/>
    <cellStyle name="Euro 5 3 2 2" xfId="3251"/>
    <cellStyle name="Euro 5 3 2 3" xfId="5103"/>
    <cellStyle name="Euro 5 3 3" xfId="3250"/>
    <cellStyle name="Euro 5 3 4" xfId="5102"/>
    <cellStyle name="Euro 5 4" xfId="1261"/>
    <cellStyle name="Euro 5 4 2" xfId="3252"/>
    <cellStyle name="Euro 5 5" xfId="1262"/>
    <cellStyle name="Euro 5 5 2" xfId="3253"/>
    <cellStyle name="Euro 5 5 3" xfId="5105"/>
    <cellStyle name="Euro 6" xfId="1263"/>
    <cellStyle name="Euro 6 2" xfId="1264"/>
    <cellStyle name="Euro 6 3" xfId="1265"/>
    <cellStyle name="Euro 6 4" xfId="1266"/>
    <cellStyle name="Euro 7" xfId="1267"/>
    <cellStyle name="Euro 7 2" xfId="1268"/>
    <cellStyle name="Euro 7 2 2" xfId="3254"/>
    <cellStyle name="Euro 8" xfId="1269"/>
    <cellStyle name="Euro 9" xfId="1270"/>
    <cellStyle name="Excel Built-in Hyperlink" xfId="1271"/>
    <cellStyle name="Excel Built-in Normal" xfId="1272"/>
    <cellStyle name="Explanatory Text" xfId="2605"/>
    <cellStyle name="Explanatory Text 2" xfId="1273"/>
    <cellStyle name="EY # Input" xfId="1274"/>
    <cellStyle name="EY # Input 2" xfId="1275"/>
    <cellStyle name="EY # Input 2 2" xfId="1276"/>
    <cellStyle name="EY # Input 2 2 2" xfId="1277"/>
    <cellStyle name="EY # Input 2 2 3" xfId="1278"/>
    <cellStyle name="EY # Input 3" xfId="1279"/>
    <cellStyle name="EY # Input 3 2" xfId="1280"/>
    <cellStyle name="EY # Input 4" xfId="1281"/>
    <cellStyle name="EY # Input 4 2" xfId="1282"/>
    <cellStyle name="EY # Input 4 3" xfId="1283"/>
    <cellStyle name="EY # Input 5" xfId="1284"/>
    <cellStyle name="EY # Input 5 2" xfId="1285"/>
    <cellStyle name="EY # Input 5 3" xfId="1286"/>
    <cellStyle name="EY # Output" xfId="1287"/>
    <cellStyle name="EY # Output 2" xfId="1288"/>
    <cellStyle name="EY # Output 2 2" xfId="1289"/>
    <cellStyle name="EY # Output 3" xfId="1290"/>
    <cellStyle name="EY % Input" xfId="1291"/>
    <cellStyle name="EY % Input 2" xfId="1292"/>
    <cellStyle name="EY % Input 2 2" xfId="1293"/>
    <cellStyle name="EY % Input 2 3" xfId="1294"/>
    <cellStyle name="EY % Output" xfId="1295"/>
    <cellStyle name="EY % Output 1" xfId="1296"/>
    <cellStyle name="EY % Output 1 2" xfId="1297"/>
    <cellStyle name="EY % Output 1 2 2" xfId="1298"/>
    <cellStyle name="EY % Output 1 2 2 2" xfId="4078"/>
    <cellStyle name="EY % Output 1 2 3" xfId="1299"/>
    <cellStyle name="EY % Output 1 2 3 2" xfId="4079"/>
    <cellStyle name="EY % Output 1 2 4" xfId="4077"/>
    <cellStyle name="EY % Output 1 3" xfId="4076"/>
    <cellStyle name="EY % Output 2" xfId="1300"/>
    <cellStyle name="EY % Output 2 2" xfId="1301"/>
    <cellStyle name="EY % Output 3" xfId="1302"/>
    <cellStyle name="EY Date Input" xfId="1303"/>
    <cellStyle name="EY Date Input 2" xfId="1304"/>
    <cellStyle name="EY Date Input 2 2" xfId="1305"/>
    <cellStyle name="EY Date Input 2 3" xfId="1306"/>
    <cellStyle name="EY Date Output" xfId="1307"/>
    <cellStyle name="EY Date Output 2" xfId="1308"/>
    <cellStyle name="EY Date Output 2 2" xfId="1309"/>
    <cellStyle name="EY Date Output 2 2 2" xfId="3257"/>
    <cellStyle name="EY Date Output 2 2 3" xfId="4083"/>
    <cellStyle name="EY Date Output 2 3" xfId="3256"/>
    <cellStyle name="EY Date Output 2 4" xfId="4082"/>
    <cellStyle name="EY Date Output 3" xfId="1310"/>
    <cellStyle name="EY Date Output 3 2" xfId="3258"/>
    <cellStyle name="EY Date Output 3 3" xfId="4084"/>
    <cellStyle name="EY Date Output 4" xfId="3255"/>
    <cellStyle name="EY Date Output 5" xfId="4081"/>
    <cellStyle name="EY Macro" xfId="1311"/>
    <cellStyle name="EY Narrative text" xfId="1312"/>
    <cellStyle name="EY Reference" xfId="1313"/>
    <cellStyle name="EY Reference 2" xfId="1314"/>
    <cellStyle name="EY Reference 2 2" xfId="1315"/>
    <cellStyle name="EY Reference 2 3" xfId="1316"/>
    <cellStyle name="EY Reference 3" xfId="1317"/>
    <cellStyle name="EY Unique Cell" xfId="1318"/>
    <cellStyle name="EY Unique Cell 2" xfId="1319"/>
    <cellStyle name="EY Unique Cell 2 2" xfId="1320"/>
    <cellStyle name="EY Unique Cell 2 2 2" xfId="3261"/>
    <cellStyle name="EY Unique Cell 2 2 3" xfId="4088"/>
    <cellStyle name="EY Unique Cell 2 3" xfId="3260"/>
    <cellStyle name="EY Unique Cell 2 4" xfId="4087"/>
    <cellStyle name="EY Unique Cell 3" xfId="1321"/>
    <cellStyle name="EY Unique Cell 3 2" xfId="3262"/>
    <cellStyle name="EY Unique Cell 3 3" xfId="4089"/>
    <cellStyle name="EY Unique Cell 4" xfId="3259"/>
    <cellStyle name="EY Unique Cell 5" xfId="4086"/>
    <cellStyle name="EY%colcalc" xfId="1322"/>
    <cellStyle name="EY%input" xfId="1323"/>
    <cellStyle name="EY%rowcalc" xfId="1324"/>
    <cellStyle name="EY0dp" xfId="1325"/>
    <cellStyle name="EY1dp" xfId="1326"/>
    <cellStyle name="EY2dp" xfId="1327"/>
    <cellStyle name="EY3dp" xfId="1328"/>
    <cellStyle name="EYChartTitle" xfId="1329"/>
    <cellStyle name="EYChartTitle 2" xfId="1330"/>
    <cellStyle name="EYColumnHeading" xfId="1331"/>
    <cellStyle name="EYColumnHeading 2" xfId="1332"/>
    <cellStyle name="EYColumnHeading 2 2" xfId="4092"/>
    <cellStyle name="EYColumnHeading 3" xfId="1333"/>
    <cellStyle name="EYColumnHeading 3 2" xfId="4093"/>
    <cellStyle name="EYColumnHeading 4" xfId="1334"/>
    <cellStyle name="EYColumnHeading 4 2" xfId="4094"/>
    <cellStyle name="EYColumnHeading 5" xfId="1335"/>
    <cellStyle name="EYColumnHeading 5 2" xfId="4095"/>
    <cellStyle name="EYColumnHeading 6" xfId="4091"/>
    <cellStyle name="EYColumnHeadingItalic" xfId="1336"/>
    <cellStyle name="EYCoverDatabookName" xfId="1337"/>
    <cellStyle name="EYCoverDate" xfId="1338"/>
    <cellStyle name="EYCoverDraft" xfId="1339"/>
    <cellStyle name="EYCoverProjectName" xfId="1340"/>
    <cellStyle name="EYCurrency" xfId="1341"/>
    <cellStyle name="EYCurrency 2" xfId="1342"/>
    <cellStyle name="EYCurrency 2 2" xfId="4097"/>
    <cellStyle name="EYCurrency 3" xfId="1343"/>
    <cellStyle name="EYCurrency 3 2" xfId="4098"/>
    <cellStyle name="EYCurrency 4" xfId="1344"/>
    <cellStyle name="EYCurrency 4 2" xfId="4099"/>
    <cellStyle name="EYCurrency 5" xfId="1345"/>
    <cellStyle name="EYCurrency 5 2" xfId="4100"/>
    <cellStyle name="EYCurrency 6" xfId="4096"/>
    <cellStyle name="EYDeviant" xfId="1346"/>
    <cellStyle name="EYHeader1" xfId="1347"/>
    <cellStyle name="EYHeader1 2" xfId="1348"/>
    <cellStyle name="EYHeader1 2 2" xfId="4103"/>
    <cellStyle name="EYHeader1 3" xfId="1349"/>
    <cellStyle name="EYHeader1 3 2" xfId="4104"/>
    <cellStyle name="EYHeader1 4" xfId="4102"/>
    <cellStyle name="EYHeading1" xfId="1350"/>
    <cellStyle name="EYheading2" xfId="1351"/>
    <cellStyle name="EYheading3" xfId="1352"/>
    <cellStyle name="EYInputValue" xfId="1353"/>
    <cellStyle name="EYNotes" xfId="1354"/>
    <cellStyle name="EYNotesHeading" xfId="1355"/>
    <cellStyle name="EYnumber" xfId="1356"/>
    <cellStyle name="EYnumber 2" xfId="1357"/>
    <cellStyle name="EYnumber 2 2" xfId="1358"/>
    <cellStyle name="EYnumber 2 2 2" xfId="3265"/>
    <cellStyle name="EYnumber 2 2 3" xfId="4110"/>
    <cellStyle name="EYnumber 2 3" xfId="3264"/>
    <cellStyle name="EYnumber 2 4" xfId="4109"/>
    <cellStyle name="EYnumber 3" xfId="3263"/>
    <cellStyle name="EYRelianceRestricted" xfId="1359"/>
    <cellStyle name="EYSectionHeading" xfId="1360"/>
    <cellStyle name="EYSheetHeader1" xfId="1361"/>
    <cellStyle name="EYSheetHeading" xfId="1362"/>
    <cellStyle name="EYSheetHeading 2" xfId="1363"/>
    <cellStyle name="EYsmallheading" xfId="1364"/>
    <cellStyle name="EYSource" xfId="1365"/>
    <cellStyle name="EYSource 2" xfId="1366"/>
    <cellStyle name="EYtext" xfId="1367"/>
    <cellStyle name="EYtextbold" xfId="1368"/>
    <cellStyle name="EYtextbolditalic" xfId="1369"/>
    <cellStyle name="EYtextitalic" xfId="1370"/>
    <cellStyle name="F.Daten" xfId="1371"/>
    <cellStyle name="F.Daten 2" xfId="1372"/>
    <cellStyle name="F.Daten 2 2" xfId="5111"/>
    <cellStyle name="F.Daten 3" xfId="1373"/>
    <cellStyle name="F.Daten 3 2" xfId="5112"/>
    <cellStyle name="F.Daten 4" xfId="5110"/>
    <cellStyle name="F.DatenFix" xfId="1374"/>
    <cellStyle name="F.DatenFix 2" xfId="1375"/>
    <cellStyle name="F.DatenFix 2 2" xfId="5114"/>
    <cellStyle name="F.DatenFix 3" xfId="1376"/>
    <cellStyle name="F.DatenFix 3 2" xfId="5115"/>
    <cellStyle name="F.DatenFix 4" xfId="5113"/>
    <cellStyle name="F.DatenFlag" xfId="1377"/>
    <cellStyle name="F.DatenFlag 2" xfId="1378"/>
    <cellStyle name="F.DatenFlag 2 2" xfId="5117"/>
    <cellStyle name="F.DatenFlag 3" xfId="1379"/>
    <cellStyle name="F.DatenFlag 3 2" xfId="5118"/>
    <cellStyle name="F.DatenFlag 4" xfId="5116"/>
    <cellStyle name="F.DatenFormel" xfId="1380"/>
    <cellStyle name="F.DatenFormel 2" xfId="1381"/>
    <cellStyle name="F.DatenFormel 2 2" xfId="5120"/>
    <cellStyle name="F.DatenFormel 3" xfId="1382"/>
    <cellStyle name="F.DatenFormel 3 2" xfId="5121"/>
    <cellStyle name="F.DatenFormel 4" xfId="5119"/>
    <cellStyle name="F.Hintergrund" xfId="1383"/>
    <cellStyle name="F.Hintergrund 2" xfId="1384"/>
    <cellStyle name="F.Hintergrund 2 2" xfId="3267"/>
    <cellStyle name="F.Hintergrund 3" xfId="1385"/>
    <cellStyle name="F.Hintergrund 3 2" xfId="3268"/>
    <cellStyle name="F.Hintergrund 4" xfId="3266"/>
    <cellStyle name="F.KopfDaten" xfId="1386"/>
    <cellStyle name="F.KopfDaten 2" xfId="1387"/>
    <cellStyle name="F.KopfDaten 2 2" xfId="5123"/>
    <cellStyle name="F.KopfDaten 3" xfId="1388"/>
    <cellStyle name="F.KopfDaten 3 2" xfId="5124"/>
    <cellStyle name="F.KopfDaten 4" xfId="5122"/>
    <cellStyle name="F.ListeC" xfId="1389"/>
    <cellStyle name="F.ListeC 2" xfId="1390"/>
    <cellStyle name="F.ListeC 2 2" xfId="5126"/>
    <cellStyle name="F.ListeC 3" xfId="5125"/>
    <cellStyle name="F.ListeN" xfId="1391"/>
    <cellStyle name="F.ListeN 2" xfId="1392"/>
    <cellStyle name="F.ListeN 2 2" xfId="5128"/>
    <cellStyle name="F.ListeN 3" xfId="5127"/>
    <cellStyle name="F.ListeW" xfId="1393"/>
    <cellStyle name="F.ListeW 2" xfId="1394"/>
    <cellStyle name="F.ListeW 2 2" xfId="5130"/>
    <cellStyle name="F.ListeW 3" xfId="5129"/>
    <cellStyle name="F.ListeX" xfId="1395"/>
    <cellStyle name="F.ListeX 2" xfId="1396"/>
    <cellStyle name="F.ListeX 2 2" xfId="5132"/>
    <cellStyle name="F.ListeX 3" xfId="5131"/>
    <cellStyle name="F.Titel" xfId="1397"/>
    <cellStyle name="F.Titel 2" xfId="1398"/>
    <cellStyle name="F.Titel 3" xfId="5133"/>
    <cellStyle name="F.Ueberschrift2" xfId="1399"/>
    <cellStyle name="F.Ueberschrift2 2" xfId="1400"/>
    <cellStyle name="F.UnterTitel" xfId="1401"/>
    <cellStyle name="F.UnterTitel 2" xfId="1402"/>
    <cellStyle name="F.Zeilen" xfId="1403"/>
    <cellStyle name="F.Zeilen 2" xfId="1404"/>
    <cellStyle name="F.Zeilen 2 2" xfId="1405"/>
    <cellStyle name="F.Zeilen 3" xfId="1406"/>
    <cellStyle name="F.Zeilen 4" xfId="1407"/>
    <cellStyle name="fact heading" xfId="1408"/>
    <cellStyle name="fact heading 2" xfId="1409"/>
    <cellStyle name="fact heading 2 2" xfId="5138"/>
    <cellStyle name="fact heading 3" xfId="1410"/>
    <cellStyle name="fact heading 3 2" xfId="5139"/>
    <cellStyle name="fact heading 4" xfId="1411"/>
    <cellStyle name="fact heading 4 2" xfId="5140"/>
    <cellStyle name="fact heading 5" xfId="1412"/>
    <cellStyle name="fact heading 5 2" xfId="5141"/>
    <cellStyle name="fact heading 6" xfId="1413"/>
    <cellStyle name="fact heading 6 2" xfId="5142"/>
    <cellStyle name="fact heading 7" xfId="1414"/>
    <cellStyle name="fact heading 7 2" xfId="5143"/>
    <cellStyle name="fact heading 8" xfId="5137"/>
    <cellStyle name="Fijo" xfId="6480"/>
    <cellStyle name="Final_Data" xfId="1415"/>
    <cellStyle name="Financiero" xfId="6481"/>
    <cellStyle name="Fixed2 - Style2" xfId="1416"/>
    <cellStyle name="Fixed2 - Style2 2" xfId="1417"/>
    <cellStyle name="footer" xfId="1418"/>
    <cellStyle name="footer 2" xfId="1419"/>
    <cellStyle name="footer 2 2" xfId="5145"/>
    <cellStyle name="footer 3" xfId="1420"/>
    <cellStyle name="footer 3 2" xfId="5146"/>
    <cellStyle name="footer 4" xfId="1421"/>
    <cellStyle name="footer 4 2" xfId="5147"/>
    <cellStyle name="footer 5" xfId="1422"/>
    <cellStyle name="footer 5 2" xfId="5148"/>
    <cellStyle name="footer 6" xfId="1423"/>
    <cellStyle name="footer 6 2" xfId="5149"/>
    <cellStyle name="footer 7" xfId="5144"/>
    <cellStyle name="Footnote" xfId="1424"/>
    <cellStyle name="Footnote 2" xfId="1425"/>
    <cellStyle name="Forecast Cell Column Heading" xfId="6482"/>
    <cellStyle name="Forecast Cell Column Heading 2" xfId="6483"/>
    <cellStyle name="Forecast Cell Column Heading_Inmovilizado Material" xfId="6484"/>
    <cellStyle name="globaldir" xfId="6485"/>
    <cellStyle name="Good 2" xfId="1427"/>
    <cellStyle name="Good 3" xfId="1428"/>
    <cellStyle name="Grey" xfId="1429"/>
    <cellStyle name="Growth Factor" xfId="1430"/>
    <cellStyle name="Gut" xfId="1431"/>
    <cellStyle name="h" xfId="1432"/>
    <cellStyle name="Hard Percent" xfId="1433"/>
    <cellStyle name="Hash Out" xfId="1434"/>
    <cellStyle name="Header" xfId="1435"/>
    <cellStyle name="header 2" xfId="1436"/>
    <cellStyle name="header 2 2" xfId="5151"/>
    <cellStyle name="header 3" xfId="1437"/>
    <cellStyle name="header 3 2" xfId="5152"/>
    <cellStyle name="header 4" xfId="1438"/>
    <cellStyle name="header 4 2" xfId="5153"/>
    <cellStyle name="header 5" xfId="1439"/>
    <cellStyle name="header 5 2" xfId="5154"/>
    <cellStyle name="header 6" xfId="1440"/>
    <cellStyle name="header 6 2" xfId="5155"/>
    <cellStyle name="Header1" xfId="1441"/>
    <cellStyle name="Header1 2" xfId="4118"/>
    <cellStyle name="Header2" xfId="1442"/>
    <cellStyle name="Header2 10" xfId="1443"/>
    <cellStyle name="Header2 10 2" xfId="4120"/>
    <cellStyle name="Header2 11" xfId="4119"/>
    <cellStyle name="Header2 2" xfId="1444"/>
    <cellStyle name="Header2 2 2" xfId="1445"/>
    <cellStyle name="Header2 2 2 2" xfId="1446"/>
    <cellStyle name="Header2 2 2 2 2" xfId="4123"/>
    <cellStyle name="Header2 2 2 3" xfId="1447"/>
    <cellStyle name="Header2 2 2 3 2" xfId="4124"/>
    <cellStyle name="Header2 2 2 4" xfId="1448"/>
    <cellStyle name="Header2 2 2 4 2" xfId="4125"/>
    <cellStyle name="Header2 2 2 5" xfId="1449"/>
    <cellStyle name="Header2 2 2 5 2" xfId="4126"/>
    <cellStyle name="Header2 2 2 6" xfId="1450"/>
    <cellStyle name="Header2 2 2 6 2" xfId="4127"/>
    <cellStyle name="Header2 2 2 7" xfId="1451"/>
    <cellStyle name="Header2 2 2 7 2" xfId="4128"/>
    <cellStyle name="Header2 2 2 8" xfId="1452"/>
    <cellStyle name="Header2 2 2 8 2" xfId="4129"/>
    <cellStyle name="Header2 2 2 9" xfId="4122"/>
    <cellStyle name="Header2 2 3" xfId="1453"/>
    <cellStyle name="Header2 2 3 2" xfId="1454"/>
    <cellStyle name="Header2 2 3 2 2" xfId="4131"/>
    <cellStyle name="Header2 2 3 3" xfId="1455"/>
    <cellStyle name="Header2 2 3 3 2" xfId="4132"/>
    <cellStyle name="Header2 2 3 4" xfId="1456"/>
    <cellStyle name="Header2 2 3 4 2" xfId="4133"/>
    <cellStyle name="Header2 2 3 5" xfId="1457"/>
    <cellStyle name="Header2 2 3 5 2" xfId="4134"/>
    <cellStyle name="Header2 2 3 6" xfId="1458"/>
    <cellStyle name="Header2 2 3 6 2" xfId="4135"/>
    <cellStyle name="Header2 2 3 7" xfId="1459"/>
    <cellStyle name="Header2 2 3 7 2" xfId="4136"/>
    <cellStyle name="Header2 2 3 8" xfId="1460"/>
    <cellStyle name="Header2 2 3 8 2" xfId="4137"/>
    <cellStyle name="Header2 2 3 9" xfId="4130"/>
    <cellStyle name="Header2 2 4" xfId="1461"/>
    <cellStyle name="Header2 2 4 2" xfId="4138"/>
    <cellStyle name="Header2 2 5" xfId="1462"/>
    <cellStyle name="Header2 2 5 2" xfId="4139"/>
    <cellStyle name="Header2 2 6" xfId="1463"/>
    <cellStyle name="Header2 2 6 2" xfId="4140"/>
    <cellStyle name="Header2 2 7" xfId="1464"/>
    <cellStyle name="Header2 2 7 2" xfId="4141"/>
    <cellStyle name="Header2 2 8" xfId="1465"/>
    <cellStyle name="Header2 2 8 2" xfId="4142"/>
    <cellStyle name="Header2 2 9" xfId="4121"/>
    <cellStyle name="Header2 3" xfId="1466"/>
    <cellStyle name="Header2 3 2" xfId="1467"/>
    <cellStyle name="Header2 3 2 2" xfId="4144"/>
    <cellStyle name="Header2 3 3" xfId="1468"/>
    <cellStyle name="Header2 3 3 2" xfId="4145"/>
    <cellStyle name="Header2 3 4" xfId="1469"/>
    <cellStyle name="Header2 3 4 2" xfId="4146"/>
    <cellStyle name="Header2 3 5" xfId="1470"/>
    <cellStyle name="Header2 3 5 2" xfId="4147"/>
    <cellStyle name="Header2 3 6" xfId="1471"/>
    <cellStyle name="Header2 3 6 2" xfId="4148"/>
    <cellStyle name="Header2 3 7" xfId="1472"/>
    <cellStyle name="Header2 3 7 2" xfId="4149"/>
    <cellStyle name="Header2 3 8" xfId="1473"/>
    <cellStyle name="Header2 3 8 2" xfId="4150"/>
    <cellStyle name="Header2 3 9" xfId="4143"/>
    <cellStyle name="Header2 4" xfId="1474"/>
    <cellStyle name="Header2 4 2" xfId="1475"/>
    <cellStyle name="Header2 4 2 2" xfId="4152"/>
    <cellStyle name="Header2 4 3" xfId="1476"/>
    <cellStyle name="Header2 4 3 2" xfId="4153"/>
    <cellStyle name="Header2 4 4" xfId="1477"/>
    <cellStyle name="Header2 4 4 2" xfId="4154"/>
    <cellStyle name="Header2 4 5" xfId="1478"/>
    <cellStyle name="Header2 4 5 2" xfId="4155"/>
    <cellStyle name="Header2 4 6" xfId="1479"/>
    <cellStyle name="Header2 4 6 2" xfId="4156"/>
    <cellStyle name="Header2 4 7" xfId="4151"/>
    <cellStyle name="Header2 5" xfId="1480"/>
    <cellStyle name="Header2 5 2" xfId="4157"/>
    <cellStyle name="Header2 6" xfId="1481"/>
    <cellStyle name="Header2 6 2" xfId="4158"/>
    <cellStyle name="Header2 7" xfId="1482"/>
    <cellStyle name="Header2 7 2" xfId="4159"/>
    <cellStyle name="Header2 8" xfId="1483"/>
    <cellStyle name="Header2 8 2" xfId="4160"/>
    <cellStyle name="Header2 9" xfId="1484"/>
    <cellStyle name="Header2 9 2" xfId="4161"/>
    <cellStyle name="Heading" xfId="1485"/>
    <cellStyle name="Heading 1 2" xfId="1487"/>
    <cellStyle name="Heading 1 3" xfId="1488"/>
    <cellStyle name="Heading 2" xfId="1489"/>
    <cellStyle name="Heading 2 2" xfId="1490"/>
    <cellStyle name="Heading 2 3" xfId="1491"/>
    <cellStyle name="Heading 3" xfId="1492"/>
    <cellStyle name="Heading 3 2" xfId="1493"/>
    <cellStyle name="Heading 3 2 2" xfId="3270"/>
    <cellStyle name="Heading 3 3" xfId="1494"/>
    <cellStyle name="Heading 3 3 2" xfId="3271"/>
    <cellStyle name="Heading 3 4" xfId="3269"/>
    <cellStyle name="Heading 4 2" xfId="1496"/>
    <cellStyle name="Heading 4 3" xfId="1497"/>
    <cellStyle name="heading info" xfId="6486"/>
    <cellStyle name="hidden" xfId="1498"/>
    <cellStyle name="hidden 2" xfId="1499"/>
    <cellStyle name="hidden 2 2" xfId="5158"/>
    <cellStyle name="hidden 3" xfId="1500"/>
    <cellStyle name="hidden 3 2" xfId="5159"/>
    <cellStyle name="hidden 4" xfId="1501"/>
    <cellStyle name="hidden 4 2" xfId="5160"/>
    <cellStyle name="hidden 5" xfId="1502"/>
    <cellStyle name="hidden 5 2" xfId="5161"/>
    <cellStyle name="hidden 6" xfId="1503"/>
    <cellStyle name="hidden 6 2" xfId="5162"/>
    <cellStyle name="hidden 7" xfId="5157"/>
    <cellStyle name="Hipervínculo 2" xfId="1504"/>
    <cellStyle name="Hipervínculo 2 2" xfId="1505"/>
    <cellStyle name="Hipervínculo 2 3" xfId="1506"/>
    <cellStyle name="Hipervínculo 3" xfId="1507"/>
    <cellStyle name="Hipervínculo 4" xfId="1508"/>
    <cellStyle name="Hyperlink 2" xfId="1509"/>
    <cellStyle name="Hyperlink 3" xfId="1510"/>
    <cellStyle name="Hyperlink 4" xfId="1511"/>
    <cellStyle name="Hyperlink Arrow" xfId="1512"/>
    <cellStyle name="Incorrecto 2" xfId="1514"/>
    <cellStyle name="Incorrecto 2 2" xfId="1515"/>
    <cellStyle name="Incorrecto 2 3" xfId="1516"/>
    <cellStyle name="Incorrecto 2 4" xfId="1517"/>
    <cellStyle name="Incorrecto 2 5" xfId="1518"/>
    <cellStyle name="Incorrecto 2 6" xfId="5301"/>
    <cellStyle name="Incorrecto 3" xfId="1519"/>
    <cellStyle name="Incorrecto 3 2" xfId="1520"/>
    <cellStyle name="Incorrecto 4" xfId="1521"/>
    <cellStyle name="Incorrecto 4 2" xfId="4054"/>
    <cellStyle name="Incorrecto 5" xfId="1522"/>
    <cellStyle name="Incorrecto 5 2" xfId="4957"/>
    <cellStyle name="Incorrecto 6" xfId="7361"/>
    <cellStyle name="Incorrecto 7" xfId="9299"/>
    <cellStyle name="Incorrecto 8" xfId="22815"/>
    <cellStyle name="Incorrecto 9" xfId="5302"/>
    <cellStyle name="Input (Date)" xfId="1524"/>
    <cellStyle name="Input (StyleA)" xfId="1525"/>
    <cellStyle name="Input [yellow]" xfId="1526"/>
    <cellStyle name="Input [yellow] 2" xfId="1527"/>
    <cellStyle name="Input [yellow] 2 2" xfId="4166"/>
    <cellStyle name="Input [yellow] 3" xfId="1528"/>
    <cellStyle name="Input [yellow] 3 2" xfId="4167"/>
    <cellStyle name="Input [yellow] 4" xfId="4165"/>
    <cellStyle name="Input 10" xfId="1529"/>
    <cellStyle name="Input 11" xfId="1530"/>
    <cellStyle name="Input 12" xfId="1531"/>
    <cellStyle name="Input 13" xfId="1532"/>
    <cellStyle name="Input 14" xfId="1533"/>
    <cellStyle name="Input 15" xfId="1534"/>
    <cellStyle name="Input 16" xfId="5165"/>
    <cellStyle name="Input 17" xfId="13082"/>
    <cellStyle name="Input 2" xfId="1535"/>
    <cellStyle name="Input 2 2" xfId="1536"/>
    <cellStyle name="Input 2 2 2" xfId="5166"/>
    <cellStyle name="Input 2 3" xfId="1537"/>
    <cellStyle name="Input 2 3 2" xfId="5167"/>
    <cellStyle name="Input 3" xfId="1538"/>
    <cellStyle name="Input 3 2" xfId="1539"/>
    <cellStyle name="Input 3 2 2" xfId="5662"/>
    <cellStyle name="Input 4" xfId="1540"/>
    <cellStyle name="Input 5" xfId="1541"/>
    <cellStyle name="Input 6" xfId="1542"/>
    <cellStyle name="Input 7" xfId="1543"/>
    <cellStyle name="Input 8" xfId="1544"/>
    <cellStyle name="Input 9" xfId="1545"/>
    <cellStyle name="InputBlueFont" xfId="1546"/>
    <cellStyle name="InputBlueFontLocked" xfId="1547"/>
    <cellStyle name="Insatisfaisant" xfId="1548"/>
    <cellStyle name="Insatisfaisant 2" xfId="1549"/>
    <cellStyle name="Insatisfaisant 3" xfId="1550"/>
    <cellStyle name="Internal link" xfId="1551"/>
    <cellStyle name="Internal link 2" xfId="1552"/>
    <cellStyle name="Internal link 2 2" xfId="3273"/>
    <cellStyle name="Internal link 2 3" xfId="4183"/>
    <cellStyle name="Internal link 3" xfId="3272"/>
    <cellStyle name="Internal link 4" xfId="4182"/>
    <cellStyle name="Invisible" xfId="1553"/>
    <cellStyle name="Komma_PLDT" xfId="6487"/>
    <cellStyle name="KPMG Heading 1" xfId="1554"/>
    <cellStyle name="KPMG Heading 2" xfId="1555"/>
    <cellStyle name="KPMG Heading 3" xfId="1556"/>
    <cellStyle name="KPMG Heading 4" xfId="1557"/>
    <cellStyle name="KPMG Normal" xfId="1558"/>
    <cellStyle name="KPMG Normal Text" xfId="1559"/>
    <cellStyle name="LFT" xfId="1560"/>
    <cellStyle name="Lien hypertexte" xfId="1561"/>
    <cellStyle name="Lien hypertexte 2" xfId="1562"/>
    <cellStyle name="Lien hypertexte 2 2" xfId="1563"/>
    <cellStyle name="Lien hypertexte 3" xfId="1564"/>
    <cellStyle name="Lien hypertexte 4" xfId="1565"/>
    <cellStyle name="Lien hypertexte visité" xfId="1566"/>
    <cellStyle name="Lien hypertexte visité 2" xfId="1567"/>
    <cellStyle name="Lien hypertexte visité 2 2" xfId="1568"/>
    <cellStyle name="Lien hypertexte visité 2 3" xfId="1569"/>
    <cellStyle name="Lien hypertexte visité 2 4" xfId="1570"/>
    <cellStyle name="Lien hypertexte visité 2 5" xfId="1571"/>
    <cellStyle name="Lien hypertexte visité 3" xfId="1572"/>
    <cellStyle name="Lien hypertexte visité 3 2" xfId="1573"/>
    <cellStyle name="Lien hypertexte visité 4" xfId="1574"/>
    <cellStyle name="Lien hypertexte visité 5" xfId="1575"/>
    <cellStyle name="Lien hypertexte visité 6" xfId="1576"/>
    <cellStyle name="Lien hypertexte visité 7" xfId="1577"/>
    <cellStyle name="Link Currency (0)" xfId="1578"/>
    <cellStyle name="Link Currency (2)" xfId="1579"/>
    <cellStyle name="Link Units (0)" xfId="1580"/>
    <cellStyle name="Link Units (1)" xfId="1581"/>
    <cellStyle name="Link Units (2)" xfId="1582"/>
    <cellStyle name="Linked Cell 2" xfId="1584"/>
    <cellStyle name="Linked Cell 3" xfId="1585"/>
    <cellStyle name="LookUpText" xfId="1586"/>
    <cellStyle name="LTM Cell Column Heading" xfId="6488"/>
    <cellStyle name="LTM Cell Column Heading 2" xfId="6489"/>
    <cellStyle name="LTM Cell Column Heading_Inmovilizado Material" xfId="6490"/>
    <cellStyle name="MAJOR ROW HEADING" xfId="1587"/>
    <cellStyle name="měny_BalanceSheet " xfId="1588"/>
    <cellStyle name="Millares [0] 2" xfId="1589"/>
    <cellStyle name="Millares [0] 2 2" xfId="1590"/>
    <cellStyle name="Millares [0] 2 2 2" xfId="1591"/>
    <cellStyle name="Millares [0] 2 3" xfId="1592"/>
    <cellStyle name="Millares [0] 2 3 2" xfId="1593"/>
    <cellStyle name="Millares [0] 2 4" xfId="38189"/>
    <cellStyle name="Millares [0] 3" xfId="1594"/>
    <cellStyle name="Millares [0] 3 2" xfId="1595"/>
    <cellStyle name="Millares [0] 3 3" xfId="1596"/>
    <cellStyle name="Millares [0] 3 3 2" xfId="1597"/>
    <cellStyle name="Millares [0] 3 3 2 2" xfId="3275"/>
    <cellStyle name="Millares [0] 3 3 3" xfId="1598"/>
    <cellStyle name="Millares [0] 3 3 3 2" xfId="3276"/>
    <cellStyle name="Millares [0] 3 3 4" xfId="3274"/>
    <cellStyle name="Millares [0] 3 4" xfId="38186"/>
    <cellStyle name="Millares [0] 4" xfId="1599"/>
    <cellStyle name="Millares [0] 4 2" xfId="1600"/>
    <cellStyle name="Millares [0] 5" xfId="1601"/>
    <cellStyle name="Millares [0] 5 2" xfId="1602"/>
    <cellStyle name="Millares [0] 5 2 2" xfId="1603"/>
    <cellStyle name="Millares [0] 5 3" xfId="1604"/>
    <cellStyle name="Millares [0] 6" xfId="1605"/>
    <cellStyle name="Millares [0] 7" xfId="1606"/>
    <cellStyle name="Millares [0] 7 2" xfId="3277"/>
    <cellStyle name="Millares [0] 8" xfId="5642"/>
    <cellStyle name="Millares 10" xfId="1607"/>
    <cellStyle name="Millares 10 2" xfId="1608"/>
    <cellStyle name="Millares 10 2 2" xfId="6861"/>
    <cellStyle name="Millares 10 2 2 2" xfId="8743"/>
    <cellStyle name="Millares 10 2 2 2 2" xfId="12521"/>
    <cellStyle name="Millares 10 2 2 2 2 2" xfId="20430"/>
    <cellStyle name="Millares 10 2 2 2 2 2 2" xfId="37615"/>
    <cellStyle name="Millares 10 2 2 2 2 3" xfId="29978"/>
    <cellStyle name="Millares 10 2 2 2 3" xfId="16641"/>
    <cellStyle name="Millares 10 2 2 2 3 2" xfId="33821"/>
    <cellStyle name="Millares 10 2 2 2 4" xfId="26184"/>
    <cellStyle name="Millares 10 2 2 3" xfId="10629"/>
    <cellStyle name="Millares 10 2 2 3 2" xfId="18536"/>
    <cellStyle name="Millares 10 2 2 3 2 2" xfId="35721"/>
    <cellStyle name="Millares 10 2 2 3 3" xfId="28084"/>
    <cellStyle name="Millares 10 2 2 4" xfId="14750"/>
    <cellStyle name="Millares 10 2 2 4 2" xfId="31914"/>
    <cellStyle name="Millares 10 2 2 5" xfId="24276"/>
    <cellStyle name="Millares 10 2 2 6" xfId="22404"/>
    <cellStyle name="Millares 10 2 3" xfId="7858"/>
    <cellStyle name="Millares 10 2 3 2" xfId="11636"/>
    <cellStyle name="Millares 10 2 3 2 2" xfId="19545"/>
    <cellStyle name="Millares 10 2 3 2 2 2" xfId="36730"/>
    <cellStyle name="Millares 10 2 3 2 3" xfId="29093"/>
    <cellStyle name="Millares 10 2 3 3" xfId="15756"/>
    <cellStyle name="Millares 10 2 3 3 2" xfId="32936"/>
    <cellStyle name="Millares 10 2 3 4" xfId="25299"/>
    <cellStyle name="Millares 10 2 4" xfId="9744"/>
    <cellStyle name="Millares 10 2 4 2" xfId="17651"/>
    <cellStyle name="Millares 10 2 4 2 2" xfId="34836"/>
    <cellStyle name="Millares 10 2 4 3" xfId="27199"/>
    <cellStyle name="Millares 10 2 5" xfId="13865"/>
    <cellStyle name="Millares 10 2 5 2" xfId="31029"/>
    <cellStyle name="Millares 10 2 6" xfId="23391"/>
    <cellStyle name="Millares 10 2 7" xfId="21501"/>
    <cellStyle name="Millares 10 2 8" xfId="4735"/>
    <cellStyle name="Millares 10 3" xfId="6862"/>
    <cellStyle name="Millares 10 3 2" xfId="8744"/>
    <cellStyle name="Millares 10 3 2 2" xfId="12522"/>
    <cellStyle name="Millares 10 3 2 2 2" xfId="20431"/>
    <cellStyle name="Millares 10 3 2 2 2 2" xfId="37616"/>
    <cellStyle name="Millares 10 3 2 2 3" xfId="29979"/>
    <cellStyle name="Millares 10 3 2 3" xfId="16642"/>
    <cellStyle name="Millares 10 3 2 3 2" xfId="33822"/>
    <cellStyle name="Millares 10 3 2 4" xfId="26185"/>
    <cellStyle name="Millares 10 3 3" xfId="10630"/>
    <cellStyle name="Millares 10 3 3 2" xfId="18537"/>
    <cellStyle name="Millares 10 3 3 2 2" xfId="35722"/>
    <cellStyle name="Millares 10 3 3 3" xfId="28085"/>
    <cellStyle name="Millares 10 3 4" xfId="14751"/>
    <cellStyle name="Millares 10 3 4 2" xfId="31915"/>
    <cellStyle name="Millares 10 3 5" xfId="24277"/>
    <cellStyle name="Millares 10 3 6" xfId="21983"/>
    <cellStyle name="Millares 10 4" xfId="7500"/>
    <cellStyle name="Millares 10 4 2" xfId="15395"/>
    <cellStyle name="Millares 10 4 2 2" xfId="32563"/>
    <cellStyle name="Millares 10 4 3" xfId="24926"/>
    <cellStyle name="Millares 10 4 4" xfId="22770"/>
    <cellStyle name="Millares 10 5" xfId="13492"/>
    <cellStyle name="Millares 10 5 2" xfId="30656"/>
    <cellStyle name="Millares 10 6" xfId="21076"/>
    <cellStyle name="Millares 10 7" xfId="5030"/>
    <cellStyle name="Millares 11" xfId="1609"/>
    <cellStyle name="Millares 11 2" xfId="4858"/>
    <cellStyle name="Millares 11 2 2" xfId="6863"/>
    <cellStyle name="Millares 11 2 2 2" xfId="8745"/>
    <cellStyle name="Millares 11 2 2 2 2" xfId="12523"/>
    <cellStyle name="Millares 11 2 2 2 2 2" xfId="20432"/>
    <cellStyle name="Millares 11 2 2 2 2 2 2" xfId="37617"/>
    <cellStyle name="Millares 11 2 2 2 2 3" xfId="29980"/>
    <cellStyle name="Millares 11 2 2 2 3" xfId="16643"/>
    <cellStyle name="Millares 11 2 2 2 3 2" xfId="33823"/>
    <cellStyle name="Millares 11 2 2 2 4" xfId="26186"/>
    <cellStyle name="Millares 11 2 2 3" xfId="10631"/>
    <cellStyle name="Millares 11 2 2 3 2" xfId="18538"/>
    <cellStyle name="Millares 11 2 2 3 2 2" xfId="35723"/>
    <cellStyle name="Millares 11 2 2 3 3" xfId="28086"/>
    <cellStyle name="Millares 11 2 2 4" xfId="14752"/>
    <cellStyle name="Millares 11 2 2 4 2" xfId="31916"/>
    <cellStyle name="Millares 11 2 2 5" xfId="24278"/>
    <cellStyle name="Millares 11 2 2 6" xfId="22419"/>
    <cellStyle name="Millares 11 2 3" xfId="7725"/>
    <cellStyle name="Millares 11 2 3 2" xfId="11503"/>
    <cellStyle name="Millares 11 2 3 2 2" xfId="19412"/>
    <cellStyle name="Millares 11 2 3 2 2 2" xfId="36597"/>
    <cellStyle name="Millares 11 2 3 2 3" xfId="28960"/>
    <cellStyle name="Millares 11 2 3 3" xfId="15623"/>
    <cellStyle name="Millares 11 2 3 3 2" xfId="32803"/>
    <cellStyle name="Millares 11 2 3 4" xfId="25166"/>
    <cellStyle name="Millares 11 2 4" xfId="9623"/>
    <cellStyle name="Millares 11 2 4 2" xfId="17518"/>
    <cellStyle name="Millares 11 2 4 2 2" xfId="34703"/>
    <cellStyle name="Millares 11 2 4 3" xfId="27066"/>
    <cellStyle name="Millares 11 2 5" xfId="13732"/>
    <cellStyle name="Millares 11 2 5 2" xfId="30896"/>
    <cellStyle name="Millares 11 2 6" xfId="23258"/>
    <cellStyle name="Millares 11 2 7" xfId="21516"/>
    <cellStyle name="Millares 11 3" xfId="6864"/>
    <cellStyle name="Millares 11 3 2" xfId="8746"/>
    <cellStyle name="Millares 11 3 2 2" xfId="12524"/>
    <cellStyle name="Millares 11 3 2 2 2" xfId="20433"/>
    <cellStyle name="Millares 11 3 2 2 2 2" xfId="37618"/>
    <cellStyle name="Millares 11 3 2 2 3" xfId="29981"/>
    <cellStyle name="Millares 11 3 2 3" xfId="16644"/>
    <cellStyle name="Millares 11 3 2 3 2" xfId="33824"/>
    <cellStyle name="Millares 11 3 2 4" xfId="26187"/>
    <cellStyle name="Millares 11 3 2 5" xfId="38172"/>
    <cellStyle name="Millares 11 3 3" xfId="10632"/>
    <cellStyle name="Millares 11 3 3 2" xfId="18539"/>
    <cellStyle name="Millares 11 3 3 2 2" xfId="35724"/>
    <cellStyle name="Millares 11 3 3 3" xfId="28087"/>
    <cellStyle name="Millares 11 3 4" xfId="14753"/>
    <cellStyle name="Millares 11 3 4 2" xfId="31917"/>
    <cellStyle name="Millares 11 3 5" xfId="24279"/>
    <cellStyle name="Millares 11 3 6" xfId="21998"/>
    <cellStyle name="Millares 11 4" xfId="7499"/>
    <cellStyle name="Millares 11 4 2" xfId="11264"/>
    <cellStyle name="Millares 11 4 2 2" xfId="19173"/>
    <cellStyle name="Millares 11 4 2 2 2" xfId="36358"/>
    <cellStyle name="Millares 11 4 2 3" xfId="28721"/>
    <cellStyle name="Millares 11 4 3" xfId="15394"/>
    <cellStyle name="Millares 11 4 3 2" xfId="32562"/>
    <cellStyle name="Millares 11 4 4" xfId="24925"/>
    <cellStyle name="Millares 11 5" xfId="9409"/>
    <cellStyle name="Millares 11 5 2" xfId="17279"/>
    <cellStyle name="Millares 11 5 2 2" xfId="34464"/>
    <cellStyle name="Millares 11 5 3" xfId="26827"/>
    <cellStyle name="Millares 11 6" xfId="13490"/>
    <cellStyle name="Millares 11 6 2" xfId="30655"/>
    <cellStyle name="Millares 11 7" xfId="22990"/>
    <cellStyle name="Millares 11 8" xfId="21091"/>
    <cellStyle name="Millares 11 9" xfId="5089"/>
    <cellStyle name="Millares 12" xfId="1610"/>
    <cellStyle name="Millares 12 10" xfId="4973"/>
    <cellStyle name="Millares 12 2" xfId="6865"/>
    <cellStyle name="Millares 12 2 2" xfId="6866"/>
    <cellStyle name="Millares 12 2 2 2" xfId="8748"/>
    <cellStyle name="Millares 12 2 2 2 2" xfId="12526"/>
    <cellStyle name="Millares 12 2 2 2 2 2" xfId="20435"/>
    <cellStyle name="Millares 12 2 2 2 2 2 2" xfId="37620"/>
    <cellStyle name="Millares 12 2 2 2 2 3" xfId="29983"/>
    <cellStyle name="Millares 12 2 2 2 3" xfId="16646"/>
    <cellStyle name="Millares 12 2 2 2 3 2" xfId="33826"/>
    <cellStyle name="Millares 12 2 2 2 4" xfId="26189"/>
    <cellStyle name="Millares 12 2 2 3" xfId="10634"/>
    <cellStyle name="Millares 12 2 2 3 2" xfId="18541"/>
    <cellStyle name="Millares 12 2 2 3 2 2" xfId="35726"/>
    <cellStyle name="Millares 12 2 2 3 3" xfId="28089"/>
    <cellStyle name="Millares 12 2 2 4" xfId="14755"/>
    <cellStyle name="Millares 12 2 2 4 2" xfId="31919"/>
    <cellStyle name="Millares 12 2 2 5" xfId="24281"/>
    <cellStyle name="Millares 12 2 2 6" xfId="22434"/>
    <cellStyle name="Millares 12 2 3" xfId="8747"/>
    <cellStyle name="Millares 12 2 3 2" xfId="12525"/>
    <cellStyle name="Millares 12 2 3 2 2" xfId="20434"/>
    <cellStyle name="Millares 12 2 3 2 2 2" xfId="37619"/>
    <cellStyle name="Millares 12 2 3 2 3" xfId="29982"/>
    <cellStyle name="Millares 12 2 3 3" xfId="16645"/>
    <cellStyle name="Millares 12 2 3 3 2" xfId="33825"/>
    <cellStyle name="Millares 12 2 3 4" xfId="26188"/>
    <cellStyle name="Millares 12 2 4" xfId="10633"/>
    <cellStyle name="Millares 12 2 4 2" xfId="18540"/>
    <cellStyle name="Millares 12 2 4 2 2" xfId="35725"/>
    <cellStyle name="Millares 12 2 4 3" xfId="28088"/>
    <cellStyle name="Millares 12 2 5" xfId="14754"/>
    <cellStyle name="Millares 12 2 5 2" xfId="31918"/>
    <cellStyle name="Millares 12 2 6" xfId="24280"/>
    <cellStyle name="Millares 12 2 7" xfId="21531"/>
    <cellStyle name="Millares 12 3" xfId="6867"/>
    <cellStyle name="Millares 12 3 2" xfId="8749"/>
    <cellStyle name="Millares 12 3 2 2" xfId="16647"/>
    <cellStyle name="Millares 12 3 2 2 2" xfId="33827"/>
    <cellStyle name="Millares 12 3 2 3" xfId="26190"/>
    <cellStyle name="Millares 12 3 3" xfId="14756"/>
    <cellStyle name="Millares 12 3 3 2" xfId="31920"/>
    <cellStyle name="Millares 12 3 4" xfId="13069"/>
    <cellStyle name="Millares 12 3 4 2" xfId="30523"/>
    <cellStyle name="Millares 12 3 5" xfId="24282"/>
    <cellStyle name="Millares 12 3 6" xfId="21829"/>
    <cellStyle name="Millares 12 4" xfId="6868"/>
    <cellStyle name="Millares 12 4 2" xfId="8750"/>
    <cellStyle name="Millares 12 4 2 2" xfId="12527"/>
    <cellStyle name="Millares 12 4 2 2 2" xfId="20436"/>
    <cellStyle name="Millares 12 4 2 2 2 2" xfId="37621"/>
    <cellStyle name="Millares 12 4 2 2 3" xfId="29984"/>
    <cellStyle name="Millares 12 4 2 3" xfId="16648"/>
    <cellStyle name="Millares 12 4 2 3 2" xfId="33828"/>
    <cellStyle name="Millares 12 4 2 4" xfId="26191"/>
    <cellStyle name="Millares 12 4 3" xfId="10635"/>
    <cellStyle name="Millares 12 4 3 2" xfId="18542"/>
    <cellStyle name="Millares 12 4 3 2 2" xfId="35727"/>
    <cellStyle name="Millares 12 4 3 3" xfId="28090"/>
    <cellStyle name="Millares 12 4 4" xfId="14757"/>
    <cellStyle name="Millares 12 4 4 2" xfId="31921"/>
    <cellStyle name="Millares 12 4 5" xfId="24283"/>
    <cellStyle name="Millares 12 4 6" xfId="22013"/>
    <cellStyle name="Millares 12 5" xfId="7599"/>
    <cellStyle name="Millares 12 5 2" xfId="11378"/>
    <cellStyle name="Millares 12 5 2 2" xfId="19287"/>
    <cellStyle name="Millares 12 5 2 2 2" xfId="36472"/>
    <cellStyle name="Millares 12 5 2 3" xfId="28835"/>
    <cellStyle name="Millares 12 5 3" xfId="15497"/>
    <cellStyle name="Millares 12 5 3 2" xfId="32677"/>
    <cellStyle name="Millares 12 5 4" xfId="25040"/>
    <cellStyle name="Millares 12 6" xfId="9523"/>
    <cellStyle name="Millares 12 6 2" xfId="17393"/>
    <cellStyle name="Millares 12 6 2 2" xfId="34578"/>
    <cellStyle name="Millares 12 6 3" xfId="26941"/>
    <cellStyle name="Millares 12 7" xfId="13606"/>
    <cellStyle name="Millares 12 7 2" xfId="30770"/>
    <cellStyle name="Millares 12 8" xfId="23118"/>
    <cellStyle name="Millares 12 9" xfId="21106"/>
    <cellStyle name="Millares 13" xfId="1611"/>
    <cellStyle name="Millares 13 2" xfId="6869"/>
    <cellStyle name="Millares 13 2 2" xfId="6870"/>
    <cellStyle name="Millares 13 2 2 2" xfId="8752"/>
    <cellStyle name="Millares 13 2 2 2 2" xfId="12529"/>
    <cellStyle name="Millares 13 2 2 2 2 2" xfId="20438"/>
    <cellStyle name="Millares 13 2 2 2 2 2 2" xfId="37623"/>
    <cellStyle name="Millares 13 2 2 2 2 3" xfId="29986"/>
    <cellStyle name="Millares 13 2 2 2 3" xfId="16650"/>
    <cellStyle name="Millares 13 2 2 2 3 2" xfId="33830"/>
    <cellStyle name="Millares 13 2 2 2 4" xfId="26193"/>
    <cellStyle name="Millares 13 2 2 3" xfId="10637"/>
    <cellStyle name="Millares 13 2 2 3 2" xfId="18544"/>
    <cellStyle name="Millares 13 2 2 3 2 2" xfId="35729"/>
    <cellStyle name="Millares 13 2 2 3 3" xfId="28092"/>
    <cellStyle name="Millares 13 2 2 4" xfId="14759"/>
    <cellStyle name="Millares 13 2 2 4 2" xfId="31923"/>
    <cellStyle name="Millares 13 2 2 5" xfId="24285"/>
    <cellStyle name="Millares 13 2 2 6" xfId="22449"/>
    <cellStyle name="Millares 13 2 3" xfId="8751"/>
    <cellStyle name="Millares 13 2 3 2" xfId="12528"/>
    <cellStyle name="Millares 13 2 3 2 2" xfId="20437"/>
    <cellStyle name="Millares 13 2 3 2 2 2" xfId="37622"/>
    <cellStyle name="Millares 13 2 3 2 3" xfId="29985"/>
    <cellStyle name="Millares 13 2 3 3" xfId="16649"/>
    <cellStyle name="Millares 13 2 3 3 2" xfId="33829"/>
    <cellStyle name="Millares 13 2 3 4" xfId="26192"/>
    <cellStyle name="Millares 13 2 4" xfId="10636"/>
    <cellStyle name="Millares 13 2 4 2" xfId="18543"/>
    <cellStyle name="Millares 13 2 4 2 2" xfId="35728"/>
    <cellStyle name="Millares 13 2 4 3" xfId="28091"/>
    <cellStyle name="Millares 13 2 5" xfId="14758"/>
    <cellStyle name="Millares 13 2 5 2" xfId="31922"/>
    <cellStyle name="Millares 13 2 6" xfId="24284"/>
    <cellStyle name="Millares 13 2 7" xfId="21546"/>
    <cellStyle name="Millares 13 3" xfId="6871"/>
    <cellStyle name="Millares 13 3 2" xfId="8753"/>
    <cellStyle name="Millares 13 3 2 2" xfId="12530"/>
    <cellStyle name="Millares 13 3 2 2 2" xfId="20439"/>
    <cellStyle name="Millares 13 3 2 2 2 2" xfId="37624"/>
    <cellStyle name="Millares 13 3 2 2 3" xfId="29987"/>
    <cellStyle name="Millares 13 3 2 3" xfId="16651"/>
    <cellStyle name="Millares 13 3 2 3 2" xfId="33831"/>
    <cellStyle name="Millares 13 3 2 4" xfId="26194"/>
    <cellStyle name="Millares 13 3 3" xfId="10638"/>
    <cellStyle name="Millares 13 3 3 2" xfId="18545"/>
    <cellStyle name="Millares 13 3 3 2 2" xfId="35730"/>
    <cellStyle name="Millares 13 3 3 3" xfId="28093"/>
    <cellStyle name="Millares 13 3 4" xfId="14760"/>
    <cellStyle name="Millares 13 3 4 2" xfId="31924"/>
    <cellStyle name="Millares 13 3 5" xfId="24286"/>
    <cellStyle name="Millares 13 3 6" xfId="22028"/>
    <cellStyle name="Millares 13 4" xfId="7613"/>
    <cellStyle name="Millares 13 4 2" xfId="15511"/>
    <cellStyle name="Millares 13 4 2 2" xfId="32691"/>
    <cellStyle name="Millares 13 4 3" xfId="25054"/>
    <cellStyle name="Millares 13 5" xfId="13620"/>
    <cellStyle name="Millares 13 5 2" xfId="30784"/>
    <cellStyle name="Millares 13 6" xfId="23145"/>
    <cellStyle name="Millares 13 7" xfId="21121"/>
    <cellStyle name="Millares 13 8" xfId="4956"/>
    <cellStyle name="Millares 14" xfId="1612"/>
    <cellStyle name="Millares 14 10" xfId="6872"/>
    <cellStyle name="Millares 14 2" xfId="6873"/>
    <cellStyle name="Millares 14 2 2" xfId="6874"/>
    <cellStyle name="Millares 14 2 2 2" xfId="8756"/>
    <cellStyle name="Millares 14 2 2 2 2" xfId="12533"/>
    <cellStyle name="Millares 14 2 2 2 2 2" xfId="20442"/>
    <cellStyle name="Millares 14 2 2 2 2 2 2" xfId="37627"/>
    <cellStyle name="Millares 14 2 2 2 2 3" xfId="29990"/>
    <cellStyle name="Millares 14 2 2 2 3" xfId="16654"/>
    <cellStyle name="Millares 14 2 2 2 3 2" xfId="33834"/>
    <cellStyle name="Millares 14 2 2 2 4" xfId="26197"/>
    <cellStyle name="Millares 14 2 2 3" xfId="10641"/>
    <cellStyle name="Millares 14 2 2 3 2" xfId="18548"/>
    <cellStyle name="Millares 14 2 2 3 2 2" xfId="35733"/>
    <cellStyle name="Millares 14 2 2 3 3" xfId="28096"/>
    <cellStyle name="Millares 14 2 2 4" xfId="14763"/>
    <cellStyle name="Millares 14 2 2 4 2" xfId="31927"/>
    <cellStyle name="Millares 14 2 2 5" xfId="24289"/>
    <cellStyle name="Millares 14 2 2 6" xfId="22464"/>
    <cellStyle name="Millares 14 2 3" xfId="8755"/>
    <cellStyle name="Millares 14 2 3 2" xfId="12532"/>
    <cellStyle name="Millares 14 2 3 2 2" xfId="20441"/>
    <cellStyle name="Millares 14 2 3 2 2 2" xfId="37626"/>
    <cellStyle name="Millares 14 2 3 2 3" xfId="29989"/>
    <cellStyle name="Millares 14 2 3 3" xfId="16653"/>
    <cellStyle name="Millares 14 2 3 3 2" xfId="33833"/>
    <cellStyle name="Millares 14 2 3 4" xfId="26196"/>
    <cellStyle name="Millares 14 2 4" xfId="10640"/>
    <cellStyle name="Millares 14 2 4 2" xfId="18547"/>
    <cellStyle name="Millares 14 2 4 2 2" xfId="35732"/>
    <cellStyle name="Millares 14 2 4 3" xfId="28095"/>
    <cellStyle name="Millares 14 2 5" xfId="14762"/>
    <cellStyle name="Millares 14 2 5 2" xfId="31926"/>
    <cellStyle name="Millares 14 2 6" xfId="24288"/>
    <cellStyle name="Millares 14 2 7" xfId="21561"/>
    <cellStyle name="Millares 14 3" xfId="6875"/>
    <cellStyle name="Millares 14 3 2" xfId="6876"/>
    <cellStyle name="Millares 14 3 2 2" xfId="8758"/>
    <cellStyle name="Millares 14 3 2 2 2" xfId="12535"/>
    <cellStyle name="Millares 14 3 2 2 2 2" xfId="20444"/>
    <cellStyle name="Millares 14 3 2 2 2 2 2" xfId="37629"/>
    <cellStyle name="Millares 14 3 2 2 2 3" xfId="29992"/>
    <cellStyle name="Millares 14 3 2 2 3" xfId="16656"/>
    <cellStyle name="Millares 14 3 2 2 3 2" xfId="33836"/>
    <cellStyle name="Millares 14 3 2 2 4" xfId="26199"/>
    <cellStyle name="Millares 14 3 2 3" xfId="10643"/>
    <cellStyle name="Millares 14 3 2 3 2" xfId="18550"/>
    <cellStyle name="Millares 14 3 2 3 2 2" xfId="35735"/>
    <cellStyle name="Millares 14 3 2 3 3" xfId="28098"/>
    <cellStyle name="Millares 14 3 2 4" xfId="14765"/>
    <cellStyle name="Millares 14 3 2 4 2" xfId="31929"/>
    <cellStyle name="Millares 14 3 2 5" xfId="24291"/>
    <cellStyle name="Millares 14 3 2 6" xfId="22732"/>
    <cellStyle name="Millares 14 3 3" xfId="8757"/>
    <cellStyle name="Millares 14 3 3 2" xfId="12534"/>
    <cellStyle name="Millares 14 3 3 2 2" xfId="20443"/>
    <cellStyle name="Millares 14 3 3 2 2 2" xfId="37628"/>
    <cellStyle name="Millares 14 3 3 2 3" xfId="29991"/>
    <cellStyle name="Millares 14 3 3 3" xfId="16655"/>
    <cellStyle name="Millares 14 3 3 3 2" xfId="33835"/>
    <cellStyle name="Millares 14 3 3 4" xfId="26198"/>
    <cellStyle name="Millares 14 3 4" xfId="10642"/>
    <cellStyle name="Millares 14 3 4 2" xfId="18549"/>
    <cellStyle name="Millares 14 3 4 2 2" xfId="35734"/>
    <cellStyle name="Millares 14 3 4 3" xfId="28097"/>
    <cellStyle name="Millares 14 3 5" xfId="14764"/>
    <cellStyle name="Millares 14 3 5 2" xfId="31928"/>
    <cellStyle name="Millares 14 3 6" xfId="24290"/>
    <cellStyle name="Millares 14 3 7" xfId="21831"/>
    <cellStyle name="Millares 14 4" xfId="6877"/>
    <cellStyle name="Millares 14 4 2" xfId="8759"/>
    <cellStyle name="Millares 14 4 2 2" xfId="12536"/>
    <cellStyle name="Millares 14 4 2 2 2" xfId="20445"/>
    <cellStyle name="Millares 14 4 2 2 2 2" xfId="37630"/>
    <cellStyle name="Millares 14 4 2 2 3" xfId="29993"/>
    <cellStyle name="Millares 14 4 2 3" xfId="16657"/>
    <cellStyle name="Millares 14 4 2 3 2" xfId="33837"/>
    <cellStyle name="Millares 14 4 2 4" xfId="26200"/>
    <cellStyle name="Millares 14 4 3" xfId="10644"/>
    <cellStyle name="Millares 14 4 3 2" xfId="18551"/>
    <cellStyle name="Millares 14 4 3 2 2" xfId="35736"/>
    <cellStyle name="Millares 14 4 3 3" xfId="28099"/>
    <cellStyle name="Millares 14 4 4" xfId="14766"/>
    <cellStyle name="Millares 14 4 4 2" xfId="31930"/>
    <cellStyle name="Millares 14 4 5" xfId="24292"/>
    <cellStyle name="Millares 14 4 6" xfId="22043"/>
    <cellStyle name="Millares 14 5" xfId="8754"/>
    <cellStyle name="Millares 14 5 2" xfId="12531"/>
    <cellStyle name="Millares 14 5 2 2" xfId="20440"/>
    <cellStyle name="Millares 14 5 2 2 2" xfId="37625"/>
    <cellStyle name="Millares 14 5 2 3" xfId="29988"/>
    <cellStyle name="Millares 14 5 3" xfId="16652"/>
    <cellStyle name="Millares 14 5 3 2" xfId="33832"/>
    <cellStyle name="Millares 14 5 4" xfId="26195"/>
    <cellStyle name="Millares 14 6" xfId="10639"/>
    <cellStyle name="Millares 14 6 2" xfId="18546"/>
    <cellStyle name="Millares 14 6 2 2" xfId="35731"/>
    <cellStyle name="Millares 14 6 3" xfId="28094"/>
    <cellStyle name="Millares 14 7" xfId="14761"/>
    <cellStyle name="Millares 14 7 2" xfId="31925"/>
    <cellStyle name="Millares 14 8" xfId="24287"/>
    <cellStyle name="Millares 14 9" xfId="21136"/>
    <cellStyle name="Millares 15" xfId="1613"/>
    <cellStyle name="Millares 15 2" xfId="6879"/>
    <cellStyle name="Millares 15 2 2" xfId="6880"/>
    <cellStyle name="Millares 15 2 2 2" xfId="8762"/>
    <cellStyle name="Millares 15 2 2 2 2" xfId="12539"/>
    <cellStyle name="Millares 15 2 2 2 2 2" xfId="20448"/>
    <cellStyle name="Millares 15 2 2 2 2 2 2" xfId="37633"/>
    <cellStyle name="Millares 15 2 2 2 2 3" xfId="29996"/>
    <cellStyle name="Millares 15 2 2 2 3" xfId="16660"/>
    <cellStyle name="Millares 15 2 2 2 3 2" xfId="33840"/>
    <cellStyle name="Millares 15 2 2 2 4" xfId="26203"/>
    <cellStyle name="Millares 15 2 2 3" xfId="10647"/>
    <cellStyle name="Millares 15 2 2 3 2" xfId="18554"/>
    <cellStyle name="Millares 15 2 2 3 2 2" xfId="35739"/>
    <cellStyle name="Millares 15 2 2 3 3" xfId="28102"/>
    <cellStyle name="Millares 15 2 2 4" xfId="14769"/>
    <cellStyle name="Millares 15 2 2 4 2" xfId="31933"/>
    <cellStyle name="Millares 15 2 2 5" xfId="24295"/>
    <cellStyle name="Millares 15 2 2 6" xfId="22479"/>
    <cellStyle name="Millares 15 2 3" xfId="8761"/>
    <cellStyle name="Millares 15 2 3 2" xfId="12538"/>
    <cellStyle name="Millares 15 2 3 2 2" xfId="20447"/>
    <cellStyle name="Millares 15 2 3 2 2 2" xfId="37632"/>
    <cellStyle name="Millares 15 2 3 2 3" xfId="29995"/>
    <cellStyle name="Millares 15 2 3 3" xfId="16659"/>
    <cellStyle name="Millares 15 2 3 3 2" xfId="33839"/>
    <cellStyle name="Millares 15 2 3 4" xfId="26202"/>
    <cellStyle name="Millares 15 2 4" xfId="10646"/>
    <cellStyle name="Millares 15 2 4 2" xfId="18553"/>
    <cellStyle name="Millares 15 2 4 2 2" xfId="35738"/>
    <cellStyle name="Millares 15 2 4 3" xfId="28101"/>
    <cellStyle name="Millares 15 2 5" xfId="14768"/>
    <cellStyle name="Millares 15 2 5 2" xfId="31932"/>
    <cellStyle name="Millares 15 2 6" xfId="24294"/>
    <cellStyle name="Millares 15 2 7" xfId="21576"/>
    <cellStyle name="Millares 15 3" xfId="6881"/>
    <cellStyle name="Millares 15 3 2" xfId="8763"/>
    <cellStyle name="Millares 15 3 2 2" xfId="12540"/>
    <cellStyle name="Millares 15 3 2 2 2" xfId="20449"/>
    <cellStyle name="Millares 15 3 2 2 2 2" xfId="37634"/>
    <cellStyle name="Millares 15 3 2 2 3" xfId="29997"/>
    <cellStyle name="Millares 15 3 2 3" xfId="16661"/>
    <cellStyle name="Millares 15 3 2 3 2" xfId="33841"/>
    <cellStyle name="Millares 15 3 2 4" xfId="26204"/>
    <cellStyle name="Millares 15 3 3" xfId="10648"/>
    <cellStyle name="Millares 15 3 3 2" xfId="18555"/>
    <cellStyle name="Millares 15 3 3 2 2" xfId="35740"/>
    <cellStyle name="Millares 15 3 3 3" xfId="28103"/>
    <cellStyle name="Millares 15 3 4" xfId="14770"/>
    <cellStyle name="Millares 15 3 4 2" xfId="31934"/>
    <cellStyle name="Millares 15 3 5" xfId="24296"/>
    <cellStyle name="Millares 15 3 6" xfId="22058"/>
    <cellStyle name="Millares 15 4" xfId="8760"/>
    <cellStyle name="Millares 15 4 2" xfId="12537"/>
    <cellStyle name="Millares 15 4 2 2" xfId="20446"/>
    <cellStyle name="Millares 15 4 2 2 2" xfId="37631"/>
    <cellStyle name="Millares 15 4 2 3" xfId="29994"/>
    <cellStyle name="Millares 15 4 3" xfId="16658"/>
    <cellStyle name="Millares 15 4 3 2" xfId="33838"/>
    <cellStyle name="Millares 15 4 4" xfId="26201"/>
    <cellStyle name="Millares 15 5" xfId="10645"/>
    <cellStyle name="Millares 15 5 2" xfId="18552"/>
    <cellStyle name="Millares 15 5 2 2" xfId="35737"/>
    <cellStyle name="Millares 15 5 3" xfId="28100"/>
    <cellStyle name="Millares 15 6" xfId="14767"/>
    <cellStyle name="Millares 15 6 2" xfId="31931"/>
    <cellStyle name="Millares 15 7" xfId="24293"/>
    <cellStyle name="Millares 15 8" xfId="21151"/>
    <cellStyle name="Millares 15 9" xfId="6878"/>
    <cellStyle name="Millares 16" xfId="1614"/>
    <cellStyle name="Millares 16 10" xfId="6882"/>
    <cellStyle name="Millares 16 2" xfId="3278"/>
    <cellStyle name="Millares 16 2 2" xfId="6884"/>
    <cellStyle name="Millares 16 2 2 2" xfId="8766"/>
    <cellStyle name="Millares 16 2 2 2 2" xfId="12543"/>
    <cellStyle name="Millares 16 2 2 2 2 2" xfId="20452"/>
    <cellStyle name="Millares 16 2 2 2 2 2 2" xfId="37637"/>
    <cellStyle name="Millares 16 2 2 2 2 3" xfId="30000"/>
    <cellStyle name="Millares 16 2 2 2 3" xfId="16664"/>
    <cellStyle name="Millares 16 2 2 2 3 2" xfId="33844"/>
    <cellStyle name="Millares 16 2 2 2 4" xfId="26207"/>
    <cellStyle name="Millares 16 2 2 3" xfId="10651"/>
    <cellStyle name="Millares 16 2 2 3 2" xfId="18558"/>
    <cellStyle name="Millares 16 2 2 3 2 2" xfId="35743"/>
    <cellStyle name="Millares 16 2 2 3 3" xfId="28106"/>
    <cellStyle name="Millares 16 2 2 4" xfId="14773"/>
    <cellStyle name="Millares 16 2 2 4 2" xfId="31937"/>
    <cellStyle name="Millares 16 2 2 5" xfId="24299"/>
    <cellStyle name="Millares 16 2 2 6" xfId="22494"/>
    <cellStyle name="Millares 16 2 3" xfId="8765"/>
    <cellStyle name="Millares 16 2 3 2" xfId="12542"/>
    <cellStyle name="Millares 16 2 3 2 2" xfId="20451"/>
    <cellStyle name="Millares 16 2 3 2 2 2" xfId="37636"/>
    <cellStyle name="Millares 16 2 3 2 3" xfId="29999"/>
    <cellStyle name="Millares 16 2 3 3" xfId="16663"/>
    <cellStyle name="Millares 16 2 3 3 2" xfId="33843"/>
    <cellStyle name="Millares 16 2 3 4" xfId="26206"/>
    <cellStyle name="Millares 16 2 4" xfId="10650"/>
    <cellStyle name="Millares 16 2 4 2" xfId="18557"/>
    <cellStyle name="Millares 16 2 4 2 2" xfId="35742"/>
    <cellStyle name="Millares 16 2 4 3" xfId="28105"/>
    <cellStyle name="Millares 16 2 5" xfId="14772"/>
    <cellStyle name="Millares 16 2 5 2" xfId="31936"/>
    <cellStyle name="Millares 16 2 6" xfId="24298"/>
    <cellStyle name="Millares 16 2 7" xfId="21591"/>
    <cellStyle name="Millares 16 2 8" xfId="6883"/>
    <cellStyle name="Millares 16 3" xfId="6885"/>
    <cellStyle name="Millares 16 3 2" xfId="6886"/>
    <cellStyle name="Millares 16 3 2 2" xfId="8768"/>
    <cellStyle name="Millares 16 3 2 2 2" xfId="12545"/>
    <cellStyle name="Millares 16 3 2 2 2 2" xfId="20454"/>
    <cellStyle name="Millares 16 3 2 2 2 2 2" xfId="37639"/>
    <cellStyle name="Millares 16 3 2 2 2 3" xfId="30002"/>
    <cellStyle name="Millares 16 3 2 2 3" xfId="16666"/>
    <cellStyle name="Millares 16 3 2 2 3 2" xfId="33846"/>
    <cellStyle name="Millares 16 3 2 2 4" xfId="26209"/>
    <cellStyle name="Millares 16 3 2 3" xfId="10653"/>
    <cellStyle name="Millares 16 3 2 3 2" xfId="18560"/>
    <cellStyle name="Millares 16 3 2 3 2 2" xfId="35745"/>
    <cellStyle name="Millares 16 3 2 3 3" xfId="28108"/>
    <cellStyle name="Millares 16 3 2 4" xfId="14775"/>
    <cellStyle name="Millares 16 3 2 4 2" xfId="31939"/>
    <cellStyle name="Millares 16 3 2 5" xfId="24301"/>
    <cellStyle name="Millares 16 3 2 6" xfId="22734"/>
    <cellStyle name="Millares 16 3 3" xfId="8767"/>
    <cellStyle name="Millares 16 3 3 2" xfId="12544"/>
    <cellStyle name="Millares 16 3 3 2 2" xfId="20453"/>
    <cellStyle name="Millares 16 3 3 2 2 2" xfId="37638"/>
    <cellStyle name="Millares 16 3 3 2 3" xfId="30001"/>
    <cellStyle name="Millares 16 3 3 3" xfId="16665"/>
    <cellStyle name="Millares 16 3 3 3 2" xfId="33845"/>
    <cellStyle name="Millares 16 3 3 4" xfId="26208"/>
    <cellStyle name="Millares 16 3 4" xfId="10652"/>
    <cellStyle name="Millares 16 3 4 2" xfId="18559"/>
    <cellStyle name="Millares 16 3 4 2 2" xfId="35744"/>
    <cellStyle name="Millares 16 3 4 3" xfId="28107"/>
    <cellStyle name="Millares 16 3 5" xfId="14774"/>
    <cellStyle name="Millares 16 3 5 2" xfId="31938"/>
    <cellStyle name="Millares 16 3 6" xfId="24300"/>
    <cellStyle name="Millares 16 3 7" xfId="21833"/>
    <cellStyle name="Millares 16 4" xfId="6887"/>
    <cellStyle name="Millares 16 4 2" xfId="8769"/>
    <cellStyle name="Millares 16 4 2 2" xfId="12546"/>
    <cellStyle name="Millares 16 4 2 2 2" xfId="20455"/>
    <cellStyle name="Millares 16 4 2 2 2 2" xfId="37640"/>
    <cellStyle name="Millares 16 4 2 2 3" xfId="30003"/>
    <cellStyle name="Millares 16 4 2 3" xfId="16667"/>
    <cellStyle name="Millares 16 4 2 3 2" xfId="33847"/>
    <cellStyle name="Millares 16 4 2 4" xfId="26210"/>
    <cellStyle name="Millares 16 4 3" xfId="10654"/>
    <cellStyle name="Millares 16 4 3 2" xfId="18561"/>
    <cellStyle name="Millares 16 4 3 2 2" xfId="35746"/>
    <cellStyle name="Millares 16 4 3 3" xfId="28109"/>
    <cellStyle name="Millares 16 4 4" xfId="14776"/>
    <cellStyle name="Millares 16 4 4 2" xfId="31940"/>
    <cellStyle name="Millares 16 4 5" xfId="24302"/>
    <cellStyle name="Millares 16 4 6" xfId="22073"/>
    <cellStyle name="Millares 16 5" xfId="8764"/>
    <cellStyle name="Millares 16 5 2" xfId="12541"/>
    <cellStyle name="Millares 16 5 2 2" xfId="20450"/>
    <cellStyle name="Millares 16 5 2 2 2" xfId="37635"/>
    <cellStyle name="Millares 16 5 2 3" xfId="29998"/>
    <cellStyle name="Millares 16 5 3" xfId="16662"/>
    <cellStyle name="Millares 16 5 3 2" xfId="33842"/>
    <cellStyle name="Millares 16 5 4" xfId="26205"/>
    <cellStyle name="Millares 16 6" xfId="10649"/>
    <cellStyle name="Millares 16 6 2" xfId="18556"/>
    <cellStyle name="Millares 16 6 2 2" xfId="35741"/>
    <cellStyle name="Millares 16 6 3" xfId="28104"/>
    <cellStyle name="Millares 16 7" xfId="14771"/>
    <cellStyle name="Millares 16 7 2" xfId="31935"/>
    <cellStyle name="Millares 16 8" xfId="24297"/>
    <cellStyle name="Millares 16 9" xfId="21166"/>
    <cellStyle name="Millares 17" xfId="1615"/>
    <cellStyle name="Millares 17 10" xfId="6888"/>
    <cellStyle name="Millares 17 2" xfId="3279"/>
    <cellStyle name="Millares 17 2 2" xfId="6890"/>
    <cellStyle name="Millares 17 2 2 2" xfId="8772"/>
    <cellStyle name="Millares 17 2 2 2 2" xfId="12549"/>
    <cellStyle name="Millares 17 2 2 2 2 2" xfId="20458"/>
    <cellStyle name="Millares 17 2 2 2 2 2 2" xfId="37643"/>
    <cellStyle name="Millares 17 2 2 2 2 3" xfId="30006"/>
    <cellStyle name="Millares 17 2 2 2 3" xfId="16670"/>
    <cellStyle name="Millares 17 2 2 2 3 2" xfId="33850"/>
    <cellStyle name="Millares 17 2 2 2 4" xfId="26213"/>
    <cellStyle name="Millares 17 2 2 3" xfId="10657"/>
    <cellStyle name="Millares 17 2 2 3 2" xfId="18564"/>
    <cellStyle name="Millares 17 2 2 3 2 2" xfId="35749"/>
    <cellStyle name="Millares 17 2 2 3 3" xfId="28112"/>
    <cellStyle name="Millares 17 2 2 4" xfId="14779"/>
    <cellStyle name="Millares 17 2 2 4 2" xfId="31943"/>
    <cellStyle name="Millares 17 2 2 5" xfId="24305"/>
    <cellStyle name="Millares 17 2 2 6" xfId="22509"/>
    <cellStyle name="Millares 17 2 3" xfId="8771"/>
    <cellStyle name="Millares 17 2 3 2" xfId="12548"/>
    <cellStyle name="Millares 17 2 3 2 2" xfId="20457"/>
    <cellStyle name="Millares 17 2 3 2 2 2" xfId="37642"/>
    <cellStyle name="Millares 17 2 3 2 3" xfId="30005"/>
    <cellStyle name="Millares 17 2 3 3" xfId="16669"/>
    <cellStyle name="Millares 17 2 3 3 2" xfId="33849"/>
    <cellStyle name="Millares 17 2 3 4" xfId="26212"/>
    <cellStyle name="Millares 17 2 4" xfId="10656"/>
    <cellStyle name="Millares 17 2 4 2" xfId="18563"/>
    <cellStyle name="Millares 17 2 4 2 2" xfId="35748"/>
    <cellStyle name="Millares 17 2 4 3" xfId="28111"/>
    <cellStyle name="Millares 17 2 5" xfId="14778"/>
    <cellStyle name="Millares 17 2 5 2" xfId="31942"/>
    <cellStyle name="Millares 17 2 6" xfId="24304"/>
    <cellStyle name="Millares 17 2 7" xfId="21606"/>
    <cellStyle name="Millares 17 2 8" xfId="6889"/>
    <cellStyle name="Millares 17 3" xfId="6891"/>
    <cellStyle name="Millares 17 3 2" xfId="6892"/>
    <cellStyle name="Millares 17 3 2 2" xfId="8774"/>
    <cellStyle name="Millares 17 3 2 2 2" xfId="12551"/>
    <cellStyle name="Millares 17 3 2 2 2 2" xfId="20460"/>
    <cellStyle name="Millares 17 3 2 2 2 2 2" xfId="37645"/>
    <cellStyle name="Millares 17 3 2 2 2 3" xfId="30008"/>
    <cellStyle name="Millares 17 3 2 2 3" xfId="16672"/>
    <cellStyle name="Millares 17 3 2 2 3 2" xfId="33852"/>
    <cellStyle name="Millares 17 3 2 2 4" xfId="26215"/>
    <cellStyle name="Millares 17 3 2 3" xfId="10659"/>
    <cellStyle name="Millares 17 3 2 3 2" xfId="18566"/>
    <cellStyle name="Millares 17 3 2 3 2 2" xfId="35751"/>
    <cellStyle name="Millares 17 3 2 3 3" xfId="28114"/>
    <cellStyle name="Millares 17 3 2 4" xfId="14781"/>
    <cellStyle name="Millares 17 3 2 4 2" xfId="31945"/>
    <cellStyle name="Millares 17 3 2 5" xfId="24307"/>
    <cellStyle name="Millares 17 3 2 6" xfId="22736"/>
    <cellStyle name="Millares 17 3 3" xfId="8773"/>
    <cellStyle name="Millares 17 3 3 2" xfId="12550"/>
    <cellStyle name="Millares 17 3 3 2 2" xfId="20459"/>
    <cellStyle name="Millares 17 3 3 2 2 2" xfId="37644"/>
    <cellStyle name="Millares 17 3 3 2 3" xfId="30007"/>
    <cellStyle name="Millares 17 3 3 3" xfId="16671"/>
    <cellStyle name="Millares 17 3 3 3 2" xfId="33851"/>
    <cellStyle name="Millares 17 3 3 4" xfId="26214"/>
    <cellStyle name="Millares 17 3 4" xfId="10658"/>
    <cellStyle name="Millares 17 3 4 2" xfId="18565"/>
    <cellStyle name="Millares 17 3 4 2 2" xfId="35750"/>
    <cellStyle name="Millares 17 3 4 3" xfId="28113"/>
    <cellStyle name="Millares 17 3 5" xfId="14780"/>
    <cellStyle name="Millares 17 3 5 2" xfId="31944"/>
    <cellStyle name="Millares 17 3 6" xfId="24306"/>
    <cellStyle name="Millares 17 3 7" xfId="21835"/>
    <cellStyle name="Millares 17 4" xfId="6893"/>
    <cellStyle name="Millares 17 4 2" xfId="8775"/>
    <cellStyle name="Millares 17 4 2 2" xfId="12552"/>
    <cellStyle name="Millares 17 4 2 2 2" xfId="20461"/>
    <cellStyle name="Millares 17 4 2 2 2 2" xfId="37646"/>
    <cellStyle name="Millares 17 4 2 2 3" xfId="30009"/>
    <cellStyle name="Millares 17 4 2 3" xfId="16673"/>
    <cellStyle name="Millares 17 4 2 3 2" xfId="33853"/>
    <cellStyle name="Millares 17 4 2 4" xfId="26216"/>
    <cellStyle name="Millares 17 4 3" xfId="10660"/>
    <cellStyle name="Millares 17 4 3 2" xfId="18567"/>
    <cellStyle name="Millares 17 4 3 2 2" xfId="35752"/>
    <cellStyle name="Millares 17 4 3 3" xfId="28115"/>
    <cellStyle name="Millares 17 4 4" xfId="14782"/>
    <cellStyle name="Millares 17 4 4 2" xfId="31946"/>
    <cellStyle name="Millares 17 4 5" xfId="24308"/>
    <cellStyle name="Millares 17 4 6" xfId="22088"/>
    <cellStyle name="Millares 17 5" xfId="8770"/>
    <cellStyle name="Millares 17 5 2" xfId="12547"/>
    <cellStyle name="Millares 17 5 2 2" xfId="20456"/>
    <cellStyle name="Millares 17 5 2 2 2" xfId="37641"/>
    <cellStyle name="Millares 17 5 2 3" xfId="30004"/>
    <cellStyle name="Millares 17 5 3" xfId="16668"/>
    <cellStyle name="Millares 17 5 3 2" xfId="33848"/>
    <cellStyle name="Millares 17 5 4" xfId="26211"/>
    <cellStyle name="Millares 17 6" xfId="10655"/>
    <cellStyle name="Millares 17 6 2" xfId="18562"/>
    <cellStyle name="Millares 17 6 2 2" xfId="35747"/>
    <cellStyle name="Millares 17 6 3" xfId="28110"/>
    <cellStyle name="Millares 17 7" xfId="14777"/>
    <cellStyle name="Millares 17 7 2" xfId="31941"/>
    <cellStyle name="Millares 17 8" xfId="24303"/>
    <cellStyle name="Millares 17 9" xfId="21181"/>
    <cellStyle name="Millares 18" xfId="1616"/>
    <cellStyle name="Millares 18 10" xfId="6894"/>
    <cellStyle name="Millares 18 2" xfId="2716"/>
    <cellStyle name="Millares 18 2 2" xfId="3644"/>
    <cellStyle name="Millares 18 2 2 2" xfId="8778"/>
    <cellStyle name="Millares 18 2 2 2 2" xfId="12555"/>
    <cellStyle name="Millares 18 2 2 2 2 2" xfId="20464"/>
    <cellStyle name="Millares 18 2 2 2 2 2 2" xfId="37649"/>
    <cellStyle name="Millares 18 2 2 2 2 3" xfId="30012"/>
    <cellStyle name="Millares 18 2 2 2 3" xfId="16676"/>
    <cellStyle name="Millares 18 2 2 2 3 2" xfId="33856"/>
    <cellStyle name="Millares 18 2 2 2 4" xfId="26219"/>
    <cellStyle name="Millares 18 2 2 3" xfId="10663"/>
    <cellStyle name="Millares 18 2 2 3 2" xfId="18570"/>
    <cellStyle name="Millares 18 2 2 3 2 2" xfId="35755"/>
    <cellStyle name="Millares 18 2 2 3 3" xfId="28118"/>
    <cellStyle name="Millares 18 2 2 4" xfId="14785"/>
    <cellStyle name="Millares 18 2 2 4 2" xfId="31949"/>
    <cellStyle name="Millares 18 2 2 5" xfId="24311"/>
    <cellStyle name="Millares 18 2 2 6" xfId="22577"/>
    <cellStyle name="Millares 18 2 2 7" xfId="6896"/>
    <cellStyle name="Millares 18 2 3" xfId="8777"/>
    <cellStyle name="Millares 18 2 3 2" xfId="12554"/>
    <cellStyle name="Millares 18 2 3 2 2" xfId="20463"/>
    <cellStyle name="Millares 18 2 3 2 2 2" xfId="37648"/>
    <cellStyle name="Millares 18 2 3 2 3" xfId="30011"/>
    <cellStyle name="Millares 18 2 3 3" xfId="16675"/>
    <cellStyle name="Millares 18 2 3 3 2" xfId="33855"/>
    <cellStyle name="Millares 18 2 3 4" xfId="26218"/>
    <cellStyle name="Millares 18 2 4" xfId="10662"/>
    <cellStyle name="Millares 18 2 4 2" xfId="18569"/>
    <cellStyle name="Millares 18 2 4 2 2" xfId="35754"/>
    <cellStyle name="Millares 18 2 4 3" xfId="28117"/>
    <cellStyle name="Millares 18 2 5" xfId="14784"/>
    <cellStyle name="Millares 18 2 5 2" xfId="31948"/>
    <cellStyle name="Millares 18 2 6" xfId="24310"/>
    <cellStyle name="Millares 18 2 7" xfId="21674"/>
    <cellStyle name="Millares 18 2 8" xfId="6895"/>
    <cellStyle name="Millares 18 3" xfId="6897"/>
    <cellStyle name="Millares 18 3 2" xfId="6898"/>
    <cellStyle name="Millares 18 3 2 2" xfId="8780"/>
    <cellStyle name="Millares 18 3 2 2 2" xfId="12557"/>
    <cellStyle name="Millares 18 3 2 2 2 2" xfId="20466"/>
    <cellStyle name="Millares 18 3 2 2 2 2 2" xfId="37651"/>
    <cellStyle name="Millares 18 3 2 2 2 3" xfId="30014"/>
    <cellStyle name="Millares 18 3 2 2 3" xfId="16678"/>
    <cellStyle name="Millares 18 3 2 2 3 2" xfId="33858"/>
    <cellStyle name="Millares 18 3 2 2 4" xfId="26221"/>
    <cellStyle name="Millares 18 3 2 3" xfId="10665"/>
    <cellStyle name="Millares 18 3 2 3 2" xfId="18572"/>
    <cellStyle name="Millares 18 3 2 3 2 2" xfId="35757"/>
    <cellStyle name="Millares 18 3 2 3 3" xfId="28120"/>
    <cellStyle name="Millares 18 3 2 4" xfId="14787"/>
    <cellStyle name="Millares 18 3 2 4 2" xfId="31951"/>
    <cellStyle name="Millares 18 3 2 5" xfId="24313"/>
    <cellStyle name="Millares 18 3 2 6" xfId="22737"/>
    <cellStyle name="Millares 18 3 3" xfId="8779"/>
    <cellStyle name="Millares 18 3 3 2" xfId="12556"/>
    <cellStyle name="Millares 18 3 3 2 2" xfId="20465"/>
    <cellStyle name="Millares 18 3 3 2 2 2" xfId="37650"/>
    <cellStyle name="Millares 18 3 3 2 3" xfId="30013"/>
    <cellStyle name="Millares 18 3 3 3" xfId="16677"/>
    <cellStyle name="Millares 18 3 3 3 2" xfId="33857"/>
    <cellStyle name="Millares 18 3 3 4" xfId="26220"/>
    <cellStyle name="Millares 18 3 4" xfId="10664"/>
    <cellStyle name="Millares 18 3 4 2" xfId="18571"/>
    <cellStyle name="Millares 18 3 4 2 2" xfId="35756"/>
    <cellStyle name="Millares 18 3 4 3" xfId="28119"/>
    <cellStyle name="Millares 18 3 5" xfId="14786"/>
    <cellStyle name="Millares 18 3 5 2" xfId="31950"/>
    <cellStyle name="Millares 18 3 6" xfId="24312"/>
    <cellStyle name="Millares 18 3 7" xfId="21836"/>
    <cellStyle name="Millares 18 4" xfId="6899"/>
    <cellStyle name="Millares 18 4 2" xfId="8781"/>
    <cellStyle name="Millares 18 4 2 2" xfId="12558"/>
    <cellStyle name="Millares 18 4 2 2 2" xfId="20467"/>
    <cellStyle name="Millares 18 4 2 2 2 2" xfId="37652"/>
    <cellStyle name="Millares 18 4 2 2 3" xfId="30015"/>
    <cellStyle name="Millares 18 4 2 3" xfId="16679"/>
    <cellStyle name="Millares 18 4 2 3 2" xfId="33859"/>
    <cellStyle name="Millares 18 4 2 4" xfId="26222"/>
    <cellStyle name="Millares 18 4 3" xfId="10666"/>
    <cellStyle name="Millares 18 4 3 2" xfId="18573"/>
    <cellStyle name="Millares 18 4 3 2 2" xfId="35758"/>
    <cellStyle name="Millares 18 4 3 3" xfId="28121"/>
    <cellStyle name="Millares 18 4 4" xfId="14788"/>
    <cellStyle name="Millares 18 4 4 2" xfId="31952"/>
    <cellStyle name="Millares 18 4 5" xfId="24314"/>
    <cellStyle name="Millares 18 4 6" xfId="22156"/>
    <cellStyle name="Millares 18 5" xfId="8776"/>
    <cellStyle name="Millares 18 5 2" xfId="12553"/>
    <cellStyle name="Millares 18 5 2 2" xfId="20462"/>
    <cellStyle name="Millares 18 5 2 2 2" xfId="37647"/>
    <cellStyle name="Millares 18 5 2 3" xfId="30010"/>
    <cellStyle name="Millares 18 5 3" xfId="16674"/>
    <cellStyle name="Millares 18 5 3 2" xfId="33854"/>
    <cellStyle name="Millares 18 5 4" xfId="26217"/>
    <cellStyle name="Millares 18 6" xfId="10661"/>
    <cellStyle name="Millares 18 6 2" xfId="18568"/>
    <cellStyle name="Millares 18 6 2 2" xfId="35753"/>
    <cellStyle name="Millares 18 6 3" xfId="28116"/>
    <cellStyle name="Millares 18 7" xfId="14783"/>
    <cellStyle name="Millares 18 7 2" xfId="31947"/>
    <cellStyle name="Millares 18 8" xfId="24309"/>
    <cellStyle name="Millares 18 9" xfId="21249"/>
    <cellStyle name="Millares 19" xfId="2713"/>
    <cellStyle name="Millares 19 10" xfId="6900"/>
    <cellStyle name="Millares 19 2" xfId="3642"/>
    <cellStyle name="Millares 19 2 2" xfId="6902"/>
    <cellStyle name="Millares 19 2 2 2" xfId="8784"/>
    <cellStyle name="Millares 19 2 2 2 2" xfId="12561"/>
    <cellStyle name="Millares 19 2 2 2 2 2" xfId="20470"/>
    <cellStyle name="Millares 19 2 2 2 2 2 2" xfId="37655"/>
    <cellStyle name="Millares 19 2 2 2 2 3" xfId="30018"/>
    <cellStyle name="Millares 19 2 2 2 3" xfId="16682"/>
    <cellStyle name="Millares 19 2 2 2 3 2" xfId="33862"/>
    <cellStyle name="Millares 19 2 2 2 4" xfId="26225"/>
    <cellStyle name="Millares 19 2 2 3" xfId="10669"/>
    <cellStyle name="Millares 19 2 2 3 2" xfId="18576"/>
    <cellStyle name="Millares 19 2 2 3 2 2" xfId="35761"/>
    <cellStyle name="Millares 19 2 2 3 3" xfId="28124"/>
    <cellStyle name="Millares 19 2 2 4" xfId="14791"/>
    <cellStyle name="Millares 19 2 2 4 2" xfId="31955"/>
    <cellStyle name="Millares 19 2 2 5" xfId="24317"/>
    <cellStyle name="Millares 19 2 2 6" xfId="22618"/>
    <cellStyle name="Millares 19 2 3" xfId="8783"/>
    <cellStyle name="Millares 19 2 3 2" xfId="12560"/>
    <cellStyle name="Millares 19 2 3 2 2" xfId="20469"/>
    <cellStyle name="Millares 19 2 3 2 2 2" xfId="37654"/>
    <cellStyle name="Millares 19 2 3 2 3" xfId="30017"/>
    <cellStyle name="Millares 19 2 3 3" xfId="16681"/>
    <cellStyle name="Millares 19 2 3 3 2" xfId="33861"/>
    <cellStyle name="Millares 19 2 3 4" xfId="26224"/>
    <cellStyle name="Millares 19 2 4" xfId="10668"/>
    <cellStyle name="Millares 19 2 4 2" xfId="18575"/>
    <cellStyle name="Millares 19 2 4 2 2" xfId="35760"/>
    <cellStyle name="Millares 19 2 4 3" xfId="28123"/>
    <cellStyle name="Millares 19 2 5" xfId="14790"/>
    <cellStyle name="Millares 19 2 5 2" xfId="31954"/>
    <cellStyle name="Millares 19 2 6" xfId="24316"/>
    <cellStyle name="Millares 19 2 7" xfId="21715"/>
    <cellStyle name="Millares 19 2 8" xfId="6901"/>
    <cellStyle name="Millares 19 3" xfId="6903"/>
    <cellStyle name="Millares 19 3 2" xfId="6904"/>
    <cellStyle name="Millares 19 3 2 2" xfId="8786"/>
    <cellStyle name="Millares 19 3 2 2 2" xfId="12563"/>
    <cellStyle name="Millares 19 3 2 2 2 2" xfId="20472"/>
    <cellStyle name="Millares 19 3 2 2 2 2 2" xfId="37657"/>
    <cellStyle name="Millares 19 3 2 2 2 3" xfId="30020"/>
    <cellStyle name="Millares 19 3 2 2 3" xfId="16684"/>
    <cellStyle name="Millares 19 3 2 2 3 2" xfId="33864"/>
    <cellStyle name="Millares 19 3 2 2 4" xfId="26227"/>
    <cellStyle name="Millares 19 3 2 3" xfId="10671"/>
    <cellStyle name="Millares 19 3 2 3 2" xfId="18578"/>
    <cellStyle name="Millares 19 3 2 3 2 2" xfId="35763"/>
    <cellStyle name="Millares 19 3 2 3 3" xfId="28126"/>
    <cellStyle name="Millares 19 3 2 4" xfId="14793"/>
    <cellStyle name="Millares 19 3 2 4 2" xfId="31957"/>
    <cellStyle name="Millares 19 3 2 5" xfId="24319"/>
    <cellStyle name="Millares 19 3 2 6" xfId="22738"/>
    <cellStyle name="Millares 19 3 3" xfId="8785"/>
    <cellStyle name="Millares 19 3 3 2" xfId="12562"/>
    <cellStyle name="Millares 19 3 3 2 2" xfId="20471"/>
    <cellStyle name="Millares 19 3 3 2 2 2" xfId="37656"/>
    <cellStyle name="Millares 19 3 3 2 3" xfId="30019"/>
    <cellStyle name="Millares 19 3 3 3" xfId="16683"/>
    <cellStyle name="Millares 19 3 3 3 2" xfId="33863"/>
    <cellStyle name="Millares 19 3 3 4" xfId="26226"/>
    <cellStyle name="Millares 19 3 4" xfId="10670"/>
    <cellStyle name="Millares 19 3 4 2" xfId="18577"/>
    <cellStyle name="Millares 19 3 4 2 2" xfId="35762"/>
    <cellStyle name="Millares 19 3 4 3" xfId="28125"/>
    <cellStyle name="Millares 19 3 5" xfId="14792"/>
    <cellStyle name="Millares 19 3 5 2" xfId="31956"/>
    <cellStyle name="Millares 19 3 6" xfId="24318"/>
    <cellStyle name="Millares 19 3 7" xfId="21837"/>
    <cellStyle name="Millares 19 4" xfId="6905"/>
    <cellStyle name="Millares 19 4 2" xfId="8787"/>
    <cellStyle name="Millares 19 4 2 2" xfId="12564"/>
    <cellStyle name="Millares 19 4 2 2 2" xfId="20473"/>
    <cellStyle name="Millares 19 4 2 2 2 2" xfId="37658"/>
    <cellStyle name="Millares 19 4 2 2 3" xfId="30021"/>
    <cellStyle name="Millares 19 4 2 3" xfId="16685"/>
    <cellStyle name="Millares 19 4 2 3 2" xfId="33865"/>
    <cellStyle name="Millares 19 4 2 4" xfId="26228"/>
    <cellStyle name="Millares 19 4 3" xfId="10672"/>
    <cellStyle name="Millares 19 4 3 2" xfId="18579"/>
    <cellStyle name="Millares 19 4 3 2 2" xfId="35764"/>
    <cellStyle name="Millares 19 4 3 3" xfId="28127"/>
    <cellStyle name="Millares 19 4 4" xfId="14794"/>
    <cellStyle name="Millares 19 4 4 2" xfId="31958"/>
    <cellStyle name="Millares 19 4 5" xfId="24320"/>
    <cellStyle name="Millares 19 4 6" xfId="22197"/>
    <cellStyle name="Millares 19 5" xfId="8782"/>
    <cellStyle name="Millares 19 5 2" xfId="12559"/>
    <cellStyle name="Millares 19 5 2 2" xfId="20468"/>
    <cellStyle name="Millares 19 5 2 2 2" xfId="37653"/>
    <cellStyle name="Millares 19 5 2 3" xfId="30016"/>
    <cellStyle name="Millares 19 5 3" xfId="16680"/>
    <cellStyle name="Millares 19 5 3 2" xfId="33860"/>
    <cellStyle name="Millares 19 5 4" xfId="26223"/>
    <cellStyle name="Millares 19 6" xfId="10667"/>
    <cellStyle name="Millares 19 6 2" xfId="18574"/>
    <cellStyle name="Millares 19 6 2 2" xfId="35759"/>
    <cellStyle name="Millares 19 6 3" xfId="28122"/>
    <cellStyle name="Millares 19 7" xfId="14789"/>
    <cellStyle name="Millares 19 7 2" xfId="31953"/>
    <cellStyle name="Millares 19 8" xfId="24315"/>
    <cellStyle name="Millares 19 9" xfId="21290"/>
    <cellStyle name="Millares 2" xfId="1617"/>
    <cellStyle name="Millares 2 10" xfId="5641"/>
    <cellStyle name="Millares 2 11" xfId="5299"/>
    <cellStyle name="Millares 2 12" xfId="38185"/>
    <cellStyle name="Millares 2 2" xfId="1618"/>
    <cellStyle name="Millares 2 2 2" xfId="1619"/>
    <cellStyle name="Millares 2 2 2 2" xfId="1620"/>
    <cellStyle name="Millares 2 2 2 2 2" xfId="1621"/>
    <cellStyle name="Millares 2 2 2 2 2 2" xfId="7806"/>
    <cellStyle name="Millares 2 2 2 2 2 2 2" xfId="11584"/>
    <cellStyle name="Millares 2 2 2 2 2 2 2 2" xfId="19493"/>
    <cellStyle name="Millares 2 2 2 2 2 2 2 2 2" xfId="36678"/>
    <cellStyle name="Millares 2 2 2 2 2 2 2 3" xfId="29041"/>
    <cellStyle name="Millares 2 2 2 2 2 2 3" xfId="15704"/>
    <cellStyle name="Millares 2 2 2 2 2 2 3 2" xfId="32884"/>
    <cellStyle name="Millares 2 2 2 2 2 2 4" xfId="25247"/>
    <cellStyle name="Millares 2 2 2 2 2 3" xfId="9704"/>
    <cellStyle name="Millares 2 2 2 2 2 3 2" xfId="17599"/>
    <cellStyle name="Millares 2 2 2 2 2 3 2 2" xfId="34784"/>
    <cellStyle name="Millares 2 2 2 2 2 3 3" xfId="27147"/>
    <cellStyle name="Millares 2 2 2 2 2 4" xfId="13813"/>
    <cellStyle name="Millares 2 2 2 2 2 4 2" xfId="30977"/>
    <cellStyle name="Millares 2 2 2 2 2 5" xfId="23339"/>
    <cellStyle name="Millares 2 2 2 2 2 6" xfId="4787"/>
    <cellStyle name="Millares 2 2 2 2 3" xfId="7566"/>
    <cellStyle name="Millares 2 2 2 2 3 2" xfId="11345"/>
    <cellStyle name="Millares 2 2 2 2 3 2 2" xfId="19254"/>
    <cellStyle name="Millares 2 2 2 2 3 2 2 2" xfId="36439"/>
    <cellStyle name="Millares 2 2 2 2 3 2 3" xfId="28802"/>
    <cellStyle name="Millares 2 2 2 2 3 3" xfId="15464"/>
    <cellStyle name="Millares 2 2 2 2 3 3 2" xfId="32644"/>
    <cellStyle name="Millares 2 2 2 2 3 4" xfId="25007"/>
    <cellStyle name="Millares 2 2 2 2 4" xfId="9490"/>
    <cellStyle name="Millares 2 2 2 2 4 2" xfId="17360"/>
    <cellStyle name="Millares 2 2 2 2 4 2 2" xfId="34545"/>
    <cellStyle name="Millares 2 2 2 2 4 3" xfId="26908"/>
    <cellStyle name="Millares 2 2 2 2 5" xfId="13573"/>
    <cellStyle name="Millares 2 2 2 2 5 2" xfId="30737"/>
    <cellStyle name="Millares 2 2 2 2 6" xfId="23085"/>
    <cellStyle name="Millares 2 2 2 2 7" xfId="4034"/>
    <cellStyle name="Millares 2 2 2 3" xfId="1622"/>
    <cellStyle name="Millares 2 2 2 3 2" xfId="7694"/>
    <cellStyle name="Millares 2 2 2 3 2 2" xfId="11472"/>
    <cellStyle name="Millares 2 2 2 3 2 2 2" xfId="19381"/>
    <cellStyle name="Millares 2 2 2 3 2 2 2 2" xfId="36566"/>
    <cellStyle name="Millares 2 2 2 3 2 2 3" xfId="28929"/>
    <cellStyle name="Millares 2 2 2 3 2 3" xfId="15592"/>
    <cellStyle name="Millares 2 2 2 3 2 3 2" xfId="32772"/>
    <cellStyle name="Millares 2 2 2 3 2 4" xfId="25135"/>
    <cellStyle name="Millares 2 2 2 3 3" xfId="9592"/>
    <cellStyle name="Millares 2 2 2 3 3 2" xfId="17487"/>
    <cellStyle name="Millares 2 2 2 3 3 2 2" xfId="34672"/>
    <cellStyle name="Millares 2 2 2 3 3 3" xfId="27035"/>
    <cellStyle name="Millares 2 2 2 3 4" xfId="13701"/>
    <cellStyle name="Millares 2 2 2 3 4 2" xfId="30865"/>
    <cellStyle name="Millares 2 2 2 3 5" xfId="23227"/>
    <cellStyle name="Millares 2 2 2 3 6" xfId="4885"/>
    <cellStyle name="Millares 2 2 2 4" xfId="1623"/>
    <cellStyle name="Millares 2 2 2 4 2" xfId="11233"/>
    <cellStyle name="Millares 2 2 2 4 2 2" xfId="19142"/>
    <cellStyle name="Millares 2 2 2 4 2 2 2" xfId="36327"/>
    <cellStyle name="Millares 2 2 2 4 2 3" xfId="28690"/>
    <cellStyle name="Millares 2 2 2 4 3" xfId="15363"/>
    <cellStyle name="Millares 2 2 2 4 3 2" xfId="32531"/>
    <cellStyle name="Millares 2 2 2 4 4" xfId="24894"/>
    <cellStyle name="Millares 2 2 2 4 5" xfId="7468"/>
    <cellStyle name="Millares 2 2 2 5" xfId="9378"/>
    <cellStyle name="Millares 2 2 2 5 2" xfId="17248"/>
    <cellStyle name="Millares 2 2 2 5 2 2" xfId="34433"/>
    <cellStyle name="Millares 2 2 2 5 3" xfId="26796"/>
    <cellStyle name="Millares 2 2 2 6" xfId="13471"/>
    <cellStyle name="Millares 2 2 2 6 2" xfId="30624"/>
    <cellStyle name="Millares 2 2 2 7" xfId="22959"/>
    <cellStyle name="Millares 2 2 2 8" xfId="4062"/>
    <cellStyle name="Millares 2 2 3" xfId="1624"/>
    <cellStyle name="Millares 2 2 3 2" xfId="15277"/>
    <cellStyle name="Millares 2 2 3 2 2" xfId="32445"/>
    <cellStyle name="Millares 2 2 3 3" xfId="24808"/>
    <cellStyle name="Millares 2 2 3 4" xfId="7384"/>
    <cellStyle name="Millares 2 2 4" xfId="1625"/>
    <cellStyle name="Millares 2 2 4 2" xfId="30520"/>
    <cellStyle name="Millares 2 2 4 3" xfId="13066"/>
    <cellStyle name="Millares 2 2 5" xfId="1626"/>
    <cellStyle name="Millares 2 2 5 2" xfId="30549"/>
    <cellStyle name="Millares 2 2 5 3" xfId="13399"/>
    <cellStyle name="Millares 2 2 6" xfId="1627"/>
    <cellStyle name="Millares 2 2 6 2" xfId="22817"/>
    <cellStyle name="Millares 2 2 7" xfId="5640"/>
    <cellStyle name="Millares 2 2 7 2" xfId="21445"/>
    <cellStyle name="Millares 2 2 8" xfId="4199"/>
    <cellStyle name="Millares 2 3" xfId="1628"/>
    <cellStyle name="Millares 2 3 2" xfId="1629"/>
    <cellStyle name="Millares 2 3 2 2" xfId="1630"/>
    <cellStyle name="Millares 2 3 2 2 2" xfId="32487"/>
    <cellStyle name="Millares 2 3 2 2 3" xfId="15319"/>
    <cellStyle name="Millares 2 3 2 3" xfId="24850"/>
    <cellStyle name="Millares 2 3 2 4" xfId="7424"/>
    <cellStyle name="Millares 2 3 3" xfId="1631"/>
    <cellStyle name="Millares 2 3 3 2" xfId="30589"/>
    <cellStyle name="Millares 2 3 3 3" xfId="13438"/>
    <cellStyle name="Millares 2 3 4" xfId="13083"/>
    <cellStyle name="Millares 2 3 4 2" xfId="30532"/>
    <cellStyle name="Millares 2 3 5" xfId="22913"/>
    <cellStyle name="Millares 2 3 6" xfId="4113"/>
    <cellStyle name="Millares 2 4" xfId="1632"/>
    <cellStyle name="Millares 2 4 2" xfId="1633"/>
    <cellStyle name="Millares 2 4 2 2" xfId="32444"/>
    <cellStyle name="Millares 2 4 2 3" xfId="15276"/>
    <cellStyle name="Millares 2 4 3" xfId="1634"/>
    <cellStyle name="Millares 2 4 3 2" xfId="24807"/>
    <cellStyle name="Millares 2 4 4" xfId="7383"/>
    <cellStyle name="Millares 2 5" xfId="1635"/>
    <cellStyle name="Millares 2 5 2" xfId="1636"/>
    <cellStyle name="Millares 2 5 2 2" xfId="30504"/>
    <cellStyle name="Millares 2 5 3" xfId="13047"/>
    <cellStyle name="Millares 2 6" xfId="1637"/>
    <cellStyle name="Millares 2 6 2" xfId="3281"/>
    <cellStyle name="Millares 2 6 2 2" xfId="30548"/>
    <cellStyle name="Millares 2 6 3" xfId="13398"/>
    <cellStyle name="Millares 2 7" xfId="1638"/>
    <cellStyle name="Millares 2 7 2" xfId="22816"/>
    <cellStyle name="Millares 2 8" xfId="1639"/>
    <cellStyle name="Millares 2 8 2" xfId="1640"/>
    <cellStyle name="Millares 2 8 2 2" xfId="3283"/>
    <cellStyle name="Millares 2 8 3" xfId="3282"/>
    <cellStyle name="Millares 2 8 4" xfId="21017"/>
    <cellStyle name="Millares 2 9" xfId="3280"/>
    <cellStyle name="Millares 20" xfId="5643"/>
    <cellStyle name="Millares 20 2" xfId="6906"/>
    <cellStyle name="Millares 20 2 2" xfId="6907"/>
    <cellStyle name="Millares 20 2 2 2" xfId="8790"/>
    <cellStyle name="Millares 20 2 2 2 2" xfId="12567"/>
    <cellStyle name="Millares 20 2 2 2 2 2" xfId="20476"/>
    <cellStyle name="Millares 20 2 2 2 2 2 2" xfId="37661"/>
    <cellStyle name="Millares 20 2 2 2 2 3" xfId="30024"/>
    <cellStyle name="Millares 20 2 2 2 3" xfId="16688"/>
    <cellStyle name="Millares 20 2 2 2 3 2" xfId="33868"/>
    <cellStyle name="Millares 20 2 2 2 4" xfId="26231"/>
    <cellStyle name="Millares 20 2 2 3" xfId="10675"/>
    <cellStyle name="Millares 20 2 2 3 2" xfId="18582"/>
    <cellStyle name="Millares 20 2 2 3 2 2" xfId="35767"/>
    <cellStyle name="Millares 20 2 2 3 3" xfId="28130"/>
    <cellStyle name="Millares 20 2 2 4" xfId="14797"/>
    <cellStyle name="Millares 20 2 2 4 2" xfId="31961"/>
    <cellStyle name="Millares 20 2 2 5" xfId="24323"/>
    <cellStyle name="Millares 20 2 2 6" xfId="22633"/>
    <cellStyle name="Millares 20 2 3" xfId="8789"/>
    <cellStyle name="Millares 20 2 3 2" xfId="12566"/>
    <cellStyle name="Millares 20 2 3 2 2" xfId="20475"/>
    <cellStyle name="Millares 20 2 3 2 2 2" xfId="37660"/>
    <cellStyle name="Millares 20 2 3 2 3" xfId="30023"/>
    <cellStyle name="Millares 20 2 3 3" xfId="16687"/>
    <cellStyle name="Millares 20 2 3 3 2" xfId="33867"/>
    <cellStyle name="Millares 20 2 3 4" xfId="26230"/>
    <cellStyle name="Millares 20 2 4" xfId="10674"/>
    <cellStyle name="Millares 20 2 4 2" xfId="18581"/>
    <cellStyle name="Millares 20 2 4 2 2" xfId="35766"/>
    <cellStyle name="Millares 20 2 4 3" xfId="28129"/>
    <cellStyle name="Millares 20 2 5" xfId="14796"/>
    <cellStyle name="Millares 20 2 5 2" xfId="31960"/>
    <cellStyle name="Millares 20 2 6" xfId="24322"/>
    <cellStyle name="Millares 20 2 7" xfId="21730"/>
    <cellStyle name="Millares 20 3" xfId="6908"/>
    <cellStyle name="Millares 20 3 2" xfId="8791"/>
    <cellStyle name="Millares 20 3 2 2" xfId="12568"/>
    <cellStyle name="Millares 20 3 2 2 2" xfId="20477"/>
    <cellStyle name="Millares 20 3 2 2 2 2" xfId="37662"/>
    <cellStyle name="Millares 20 3 2 2 3" xfId="30025"/>
    <cellStyle name="Millares 20 3 2 3" xfId="16689"/>
    <cellStyle name="Millares 20 3 2 3 2" xfId="33869"/>
    <cellStyle name="Millares 20 3 2 4" xfId="26232"/>
    <cellStyle name="Millares 20 3 3" xfId="10676"/>
    <cellStyle name="Millares 20 3 3 2" xfId="18583"/>
    <cellStyle name="Millares 20 3 3 2 2" xfId="35768"/>
    <cellStyle name="Millares 20 3 3 3" xfId="28131"/>
    <cellStyle name="Millares 20 3 4" xfId="14798"/>
    <cellStyle name="Millares 20 3 4 2" xfId="31962"/>
    <cellStyle name="Millares 20 3 5" xfId="24324"/>
    <cellStyle name="Millares 20 3 6" xfId="22212"/>
    <cellStyle name="Millares 20 4" xfId="8788"/>
    <cellStyle name="Millares 20 4 2" xfId="12565"/>
    <cellStyle name="Millares 20 4 2 2" xfId="20474"/>
    <cellStyle name="Millares 20 4 2 2 2" xfId="37659"/>
    <cellStyle name="Millares 20 4 2 3" xfId="30022"/>
    <cellStyle name="Millares 20 4 3" xfId="16686"/>
    <cellStyle name="Millares 20 4 3 2" xfId="33866"/>
    <cellStyle name="Millares 20 4 4" xfId="26229"/>
    <cellStyle name="Millares 20 5" xfId="10673"/>
    <cellStyle name="Millares 20 5 2" xfId="18580"/>
    <cellStyle name="Millares 20 5 2 2" xfId="35765"/>
    <cellStyle name="Millares 20 5 3" xfId="28128"/>
    <cellStyle name="Millares 20 6" xfId="14795"/>
    <cellStyle name="Millares 20 6 2" xfId="31959"/>
    <cellStyle name="Millares 20 7" xfId="24321"/>
    <cellStyle name="Millares 20 8" xfId="21305"/>
    <cellStyle name="Millares 21" xfId="6909"/>
    <cellStyle name="Millares 21 2" xfId="6910"/>
    <cellStyle name="Millares 21 2 2" xfId="6911"/>
    <cellStyle name="Millares 21 2 2 2" xfId="8794"/>
    <cellStyle name="Millares 21 2 2 2 2" xfId="12571"/>
    <cellStyle name="Millares 21 2 2 2 2 2" xfId="20480"/>
    <cellStyle name="Millares 21 2 2 2 2 2 2" xfId="37665"/>
    <cellStyle name="Millares 21 2 2 2 2 3" xfId="30028"/>
    <cellStyle name="Millares 21 2 2 2 3" xfId="16692"/>
    <cellStyle name="Millares 21 2 2 2 3 2" xfId="33872"/>
    <cellStyle name="Millares 21 2 2 2 4" xfId="26235"/>
    <cellStyle name="Millares 21 2 2 3" xfId="10679"/>
    <cellStyle name="Millares 21 2 2 3 2" xfId="18586"/>
    <cellStyle name="Millares 21 2 2 3 2 2" xfId="35771"/>
    <cellStyle name="Millares 21 2 2 3 3" xfId="28134"/>
    <cellStyle name="Millares 21 2 2 4" xfId="14801"/>
    <cellStyle name="Millares 21 2 2 4 2" xfId="31965"/>
    <cellStyle name="Millares 21 2 2 5" xfId="24327"/>
    <cellStyle name="Millares 21 2 2 6" xfId="22648"/>
    <cellStyle name="Millares 21 2 3" xfId="8793"/>
    <cellStyle name="Millares 21 2 3 2" xfId="12570"/>
    <cellStyle name="Millares 21 2 3 2 2" xfId="20479"/>
    <cellStyle name="Millares 21 2 3 2 2 2" xfId="37664"/>
    <cellStyle name="Millares 21 2 3 2 3" xfId="30027"/>
    <cellStyle name="Millares 21 2 3 3" xfId="16691"/>
    <cellStyle name="Millares 21 2 3 3 2" xfId="33871"/>
    <cellStyle name="Millares 21 2 3 4" xfId="26234"/>
    <cellStyle name="Millares 21 2 4" xfId="10678"/>
    <cellStyle name="Millares 21 2 4 2" xfId="18585"/>
    <cellStyle name="Millares 21 2 4 2 2" xfId="35770"/>
    <cellStyle name="Millares 21 2 4 3" xfId="28133"/>
    <cellStyle name="Millares 21 2 5" xfId="14800"/>
    <cellStyle name="Millares 21 2 5 2" xfId="31964"/>
    <cellStyle name="Millares 21 2 6" xfId="24326"/>
    <cellStyle name="Millares 21 2 7" xfId="21745"/>
    <cellStyle name="Millares 21 3" xfId="6912"/>
    <cellStyle name="Millares 21 3 2" xfId="8795"/>
    <cellStyle name="Millares 21 3 2 2" xfId="12572"/>
    <cellStyle name="Millares 21 3 2 2 2" xfId="20481"/>
    <cellStyle name="Millares 21 3 2 2 2 2" xfId="37666"/>
    <cellStyle name="Millares 21 3 2 2 3" xfId="30029"/>
    <cellStyle name="Millares 21 3 2 3" xfId="16693"/>
    <cellStyle name="Millares 21 3 2 3 2" xfId="33873"/>
    <cellStyle name="Millares 21 3 2 4" xfId="26236"/>
    <cellStyle name="Millares 21 3 3" xfId="10680"/>
    <cellStyle name="Millares 21 3 3 2" xfId="18587"/>
    <cellStyle name="Millares 21 3 3 2 2" xfId="35772"/>
    <cellStyle name="Millares 21 3 3 3" xfId="28135"/>
    <cellStyle name="Millares 21 3 4" xfId="14802"/>
    <cellStyle name="Millares 21 3 4 2" xfId="31966"/>
    <cellStyle name="Millares 21 3 5" xfId="24328"/>
    <cellStyle name="Millares 21 3 6" xfId="22227"/>
    <cellStyle name="Millares 21 4" xfId="8792"/>
    <cellStyle name="Millares 21 4 2" xfId="12569"/>
    <cellStyle name="Millares 21 4 2 2" xfId="20478"/>
    <cellStyle name="Millares 21 4 2 2 2" xfId="37663"/>
    <cellStyle name="Millares 21 4 2 3" xfId="30026"/>
    <cellStyle name="Millares 21 4 3" xfId="16690"/>
    <cellStyle name="Millares 21 4 3 2" xfId="33870"/>
    <cellStyle name="Millares 21 4 4" xfId="26233"/>
    <cellStyle name="Millares 21 5" xfId="10677"/>
    <cellStyle name="Millares 21 5 2" xfId="18584"/>
    <cellStyle name="Millares 21 5 2 2" xfId="35769"/>
    <cellStyle name="Millares 21 5 3" xfId="28132"/>
    <cellStyle name="Millares 21 6" xfId="14799"/>
    <cellStyle name="Millares 21 6 2" xfId="31963"/>
    <cellStyle name="Millares 21 7" xfId="24325"/>
    <cellStyle name="Millares 21 8" xfId="21320"/>
    <cellStyle name="Millares 22" xfId="6913"/>
    <cellStyle name="Millares 22 2" xfId="6914"/>
    <cellStyle name="Millares 22 2 2" xfId="6915"/>
    <cellStyle name="Millares 22 2 2 2" xfId="8798"/>
    <cellStyle name="Millares 22 2 2 2 2" xfId="12575"/>
    <cellStyle name="Millares 22 2 2 2 2 2" xfId="20484"/>
    <cellStyle name="Millares 22 2 2 2 2 2 2" xfId="37669"/>
    <cellStyle name="Millares 22 2 2 2 2 3" xfId="30032"/>
    <cellStyle name="Millares 22 2 2 2 3" xfId="16696"/>
    <cellStyle name="Millares 22 2 2 2 3 2" xfId="33876"/>
    <cellStyle name="Millares 22 2 2 2 4" xfId="26239"/>
    <cellStyle name="Millares 22 2 2 3" xfId="10683"/>
    <cellStyle name="Millares 22 2 2 3 2" xfId="18590"/>
    <cellStyle name="Millares 22 2 2 3 2 2" xfId="35775"/>
    <cellStyle name="Millares 22 2 2 3 3" xfId="28138"/>
    <cellStyle name="Millares 22 2 2 4" xfId="14805"/>
    <cellStyle name="Millares 22 2 2 4 2" xfId="31969"/>
    <cellStyle name="Millares 22 2 2 5" xfId="24331"/>
    <cellStyle name="Millares 22 2 2 6" xfId="22663"/>
    <cellStyle name="Millares 22 2 3" xfId="8797"/>
    <cellStyle name="Millares 22 2 3 2" xfId="12574"/>
    <cellStyle name="Millares 22 2 3 2 2" xfId="20483"/>
    <cellStyle name="Millares 22 2 3 2 2 2" xfId="37668"/>
    <cellStyle name="Millares 22 2 3 2 3" xfId="30031"/>
    <cellStyle name="Millares 22 2 3 3" xfId="16695"/>
    <cellStyle name="Millares 22 2 3 3 2" xfId="33875"/>
    <cellStyle name="Millares 22 2 3 4" xfId="26238"/>
    <cellStyle name="Millares 22 2 4" xfId="10682"/>
    <cellStyle name="Millares 22 2 4 2" xfId="18589"/>
    <cellStyle name="Millares 22 2 4 2 2" xfId="35774"/>
    <cellStyle name="Millares 22 2 4 3" xfId="28137"/>
    <cellStyle name="Millares 22 2 5" xfId="14804"/>
    <cellStyle name="Millares 22 2 5 2" xfId="31968"/>
    <cellStyle name="Millares 22 2 6" xfId="24330"/>
    <cellStyle name="Millares 22 2 7" xfId="21760"/>
    <cellStyle name="Millares 22 3" xfId="6916"/>
    <cellStyle name="Millares 22 3 2" xfId="8799"/>
    <cellStyle name="Millares 22 3 2 2" xfId="12576"/>
    <cellStyle name="Millares 22 3 2 2 2" xfId="20485"/>
    <cellStyle name="Millares 22 3 2 2 2 2" xfId="37670"/>
    <cellStyle name="Millares 22 3 2 2 3" xfId="30033"/>
    <cellStyle name="Millares 22 3 2 3" xfId="16697"/>
    <cellStyle name="Millares 22 3 2 3 2" xfId="33877"/>
    <cellStyle name="Millares 22 3 2 4" xfId="26240"/>
    <cellStyle name="Millares 22 3 3" xfId="10684"/>
    <cellStyle name="Millares 22 3 3 2" xfId="18591"/>
    <cellStyle name="Millares 22 3 3 2 2" xfId="35776"/>
    <cellStyle name="Millares 22 3 3 3" xfId="28139"/>
    <cellStyle name="Millares 22 3 4" xfId="14806"/>
    <cellStyle name="Millares 22 3 4 2" xfId="31970"/>
    <cellStyle name="Millares 22 3 5" xfId="24332"/>
    <cellStyle name="Millares 22 3 6" xfId="22242"/>
    <cellStyle name="Millares 22 4" xfId="8796"/>
    <cellStyle name="Millares 22 4 2" xfId="12573"/>
    <cellStyle name="Millares 22 4 2 2" xfId="20482"/>
    <cellStyle name="Millares 22 4 2 2 2" xfId="37667"/>
    <cellStyle name="Millares 22 4 2 3" xfId="30030"/>
    <cellStyle name="Millares 22 4 3" xfId="16694"/>
    <cellStyle name="Millares 22 4 3 2" xfId="33874"/>
    <cellStyle name="Millares 22 4 4" xfId="26237"/>
    <cellStyle name="Millares 22 5" xfId="10681"/>
    <cellStyle name="Millares 22 5 2" xfId="18588"/>
    <cellStyle name="Millares 22 5 2 2" xfId="35773"/>
    <cellStyle name="Millares 22 5 3" xfId="28136"/>
    <cellStyle name="Millares 22 6" xfId="14803"/>
    <cellStyle name="Millares 22 6 2" xfId="31967"/>
    <cellStyle name="Millares 22 7" xfId="24329"/>
    <cellStyle name="Millares 22 8" xfId="21335"/>
    <cellStyle name="Millares 23" xfId="6917"/>
    <cellStyle name="Millares 23 2" xfId="6918"/>
    <cellStyle name="Millares 23 2 2" xfId="6919"/>
    <cellStyle name="Millares 23 2 2 2" xfId="8802"/>
    <cellStyle name="Millares 23 2 2 2 2" xfId="12579"/>
    <cellStyle name="Millares 23 2 2 2 2 2" xfId="20488"/>
    <cellStyle name="Millares 23 2 2 2 2 2 2" xfId="37673"/>
    <cellStyle name="Millares 23 2 2 2 2 3" xfId="30036"/>
    <cellStyle name="Millares 23 2 2 2 3" xfId="16700"/>
    <cellStyle name="Millares 23 2 2 2 3 2" xfId="33880"/>
    <cellStyle name="Millares 23 2 2 2 4" xfId="26243"/>
    <cellStyle name="Millares 23 2 2 3" xfId="10687"/>
    <cellStyle name="Millares 23 2 2 3 2" xfId="18594"/>
    <cellStyle name="Millares 23 2 2 3 2 2" xfId="35779"/>
    <cellStyle name="Millares 23 2 2 3 3" xfId="28142"/>
    <cellStyle name="Millares 23 2 2 4" xfId="14809"/>
    <cellStyle name="Millares 23 2 2 4 2" xfId="31973"/>
    <cellStyle name="Millares 23 2 2 5" xfId="24335"/>
    <cellStyle name="Millares 23 2 2 6" xfId="22678"/>
    <cellStyle name="Millares 23 2 3" xfId="8801"/>
    <cellStyle name="Millares 23 2 3 2" xfId="12578"/>
    <cellStyle name="Millares 23 2 3 2 2" xfId="20487"/>
    <cellStyle name="Millares 23 2 3 2 2 2" xfId="37672"/>
    <cellStyle name="Millares 23 2 3 2 3" xfId="30035"/>
    <cellStyle name="Millares 23 2 3 3" xfId="16699"/>
    <cellStyle name="Millares 23 2 3 3 2" xfId="33879"/>
    <cellStyle name="Millares 23 2 3 4" xfId="26242"/>
    <cellStyle name="Millares 23 2 4" xfId="10686"/>
    <cellStyle name="Millares 23 2 4 2" xfId="18593"/>
    <cellStyle name="Millares 23 2 4 2 2" xfId="35778"/>
    <cellStyle name="Millares 23 2 4 3" xfId="28141"/>
    <cellStyle name="Millares 23 2 5" xfId="14808"/>
    <cellStyle name="Millares 23 2 5 2" xfId="31972"/>
    <cellStyle name="Millares 23 2 6" xfId="24334"/>
    <cellStyle name="Millares 23 2 7" xfId="21775"/>
    <cellStyle name="Millares 23 3" xfId="6920"/>
    <cellStyle name="Millares 23 3 2" xfId="8803"/>
    <cellStyle name="Millares 23 3 2 2" xfId="12580"/>
    <cellStyle name="Millares 23 3 2 2 2" xfId="20489"/>
    <cellStyle name="Millares 23 3 2 2 2 2" xfId="37674"/>
    <cellStyle name="Millares 23 3 2 2 3" xfId="30037"/>
    <cellStyle name="Millares 23 3 2 3" xfId="16701"/>
    <cellStyle name="Millares 23 3 2 3 2" xfId="33881"/>
    <cellStyle name="Millares 23 3 2 4" xfId="26244"/>
    <cellStyle name="Millares 23 3 3" xfId="10688"/>
    <cellStyle name="Millares 23 3 3 2" xfId="18595"/>
    <cellStyle name="Millares 23 3 3 2 2" xfId="35780"/>
    <cellStyle name="Millares 23 3 3 3" xfId="28143"/>
    <cellStyle name="Millares 23 3 4" xfId="14810"/>
    <cellStyle name="Millares 23 3 4 2" xfId="31974"/>
    <cellStyle name="Millares 23 3 5" xfId="24336"/>
    <cellStyle name="Millares 23 3 6" xfId="22257"/>
    <cellStyle name="Millares 23 4" xfId="8800"/>
    <cellStyle name="Millares 23 4 2" xfId="12577"/>
    <cellStyle name="Millares 23 4 2 2" xfId="20486"/>
    <cellStyle name="Millares 23 4 2 2 2" xfId="37671"/>
    <cellStyle name="Millares 23 4 2 3" xfId="30034"/>
    <cellStyle name="Millares 23 4 3" xfId="16698"/>
    <cellStyle name="Millares 23 4 3 2" xfId="33878"/>
    <cellStyle name="Millares 23 4 4" xfId="26241"/>
    <cellStyle name="Millares 23 5" xfId="10685"/>
    <cellStyle name="Millares 23 5 2" xfId="18592"/>
    <cellStyle name="Millares 23 5 2 2" xfId="35777"/>
    <cellStyle name="Millares 23 5 3" xfId="28140"/>
    <cellStyle name="Millares 23 6" xfId="14807"/>
    <cellStyle name="Millares 23 6 2" xfId="31971"/>
    <cellStyle name="Millares 23 7" xfId="24333"/>
    <cellStyle name="Millares 23 8" xfId="21350"/>
    <cellStyle name="Millares 24" xfId="6921"/>
    <cellStyle name="Millares 24 2" xfId="6922"/>
    <cellStyle name="Millares 24 2 2" xfId="6923"/>
    <cellStyle name="Millares 24 2 2 2" xfId="8806"/>
    <cellStyle name="Millares 24 2 2 2 2" xfId="12583"/>
    <cellStyle name="Millares 24 2 2 2 2 2" xfId="20492"/>
    <cellStyle name="Millares 24 2 2 2 2 2 2" xfId="37677"/>
    <cellStyle name="Millares 24 2 2 2 2 3" xfId="30040"/>
    <cellStyle name="Millares 24 2 2 2 3" xfId="16704"/>
    <cellStyle name="Millares 24 2 2 2 3 2" xfId="33884"/>
    <cellStyle name="Millares 24 2 2 2 4" xfId="26247"/>
    <cellStyle name="Millares 24 2 2 3" xfId="10691"/>
    <cellStyle name="Millares 24 2 2 3 2" xfId="18598"/>
    <cellStyle name="Millares 24 2 2 3 2 2" xfId="35783"/>
    <cellStyle name="Millares 24 2 2 3 3" xfId="28146"/>
    <cellStyle name="Millares 24 2 2 4" xfId="14813"/>
    <cellStyle name="Millares 24 2 2 4 2" xfId="31977"/>
    <cellStyle name="Millares 24 2 2 5" xfId="24339"/>
    <cellStyle name="Millares 24 2 2 6" xfId="22693"/>
    <cellStyle name="Millares 24 2 3" xfId="8805"/>
    <cellStyle name="Millares 24 2 3 2" xfId="12582"/>
    <cellStyle name="Millares 24 2 3 2 2" xfId="20491"/>
    <cellStyle name="Millares 24 2 3 2 2 2" xfId="37676"/>
    <cellStyle name="Millares 24 2 3 2 3" xfId="30039"/>
    <cellStyle name="Millares 24 2 3 3" xfId="16703"/>
    <cellStyle name="Millares 24 2 3 3 2" xfId="33883"/>
    <cellStyle name="Millares 24 2 3 4" xfId="26246"/>
    <cellStyle name="Millares 24 2 4" xfId="10690"/>
    <cellStyle name="Millares 24 2 4 2" xfId="18597"/>
    <cellStyle name="Millares 24 2 4 2 2" xfId="35782"/>
    <cellStyle name="Millares 24 2 4 3" xfId="28145"/>
    <cellStyle name="Millares 24 2 5" xfId="14812"/>
    <cellStyle name="Millares 24 2 5 2" xfId="31976"/>
    <cellStyle name="Millares 24 2 6" xfId="24338"/>
    <cellStyle name="Millares 24 2 7" xfId="21790"/>
    <cellStyle name="Millares 24 3" xfId="6924"/>
    <cellStyle name="Millares 24 3 2" xfId="8807"/>
    <cellStyle name="Millares 24 3 2 2" xfId="12584"/>
    <cellStyle name="Millares 24 3 2 2 2" xfId="20493"/>
    <cellStyle name="Millares 24 3 2 2 2 2" xfId="37678"/>
    <cellStyle name="Millares 24 3 2 2 3" xfId="30041"/>
    <cellStyle name="Millares 24 3 2 3" xfId="16705"/>
    <cellStyle name="Millares 24 3 2 3 2" xfId="33885"/>
    <cellStyle name="Millares 24 3 2 4" xfId="26248"/>
    <cellStyle name="Millares 24 3 3" xfId="10692"/>
    <cellStyle name="Millares 24 3 3 2" xfId="18599"/>
    <cellStyle name="Millares 24 3 3 2 2" xfId="35784"/>
    <cellStyle name="Millares 24 3 3 3" xfId="28147"/>
    <cellStyle name="Millares 24 3 4" xfId="14814"/>
    <cellStyle name="Millares 24 3 4 2" xfId="31978"/>
    <cellStyle name="Millares 24 3 5" xfId="24340"/>
    <cellStyle name="Millares 24 3 6" xfId="22272"/>
    <cellStyle name="Millares 24 4" xfId="8804"/>
    <cellStyle name="Millares 24 4 2" xfId="12581"/>
    <cellStyle name="Millares 24 4 2 2" xfId="20490"/>
    <cellStyle name="Millares 24 4 2 2 2" xfId="37675"/>
    <cellStyle name="Millares 24 4 2 3" xfId="30038"/>
    <cellStyle name="Millares 24 4 3" xfId="16702"/>
    <cellStyle name="Millares 24 4 3 2" xfId="33882"/>
    <cellStyle name="Millares 24 4 4" xfId="26245"/>
    <cellStyle name="Millares 24 5" xfId="10689"/>
    <cellStyle name="Millares 24 5 2" xfId="18596"/>
    <cellStyle name="Millares 24 5 2 2" xfId="35781"/>
    <cellStyle name="Millares 24 5 3" xfId="28144"/>
    <cellStyle name="Millares 24 6" xfId="14811"/>
    <cellStyle name="Millares 24 6 2" xfId="31975"/>
    <cellStyle name="Millares 24 7" xfId="24337"/>
    <cellStyle name="Millares 24 8" xfId="21365"/>
    <cellStyle name="Millares 25" xfId="6925"/>
    <cellStyle name="Millares 25 2" xfId="6926"/>
    <cellStyle name="Millares 25 2 2" xfId="6927"/>
    <cellStyle name="Millares 25 2 2 2" xfId="8810"/>
    <cellStyle name="Millares 25 2 2 2 2" xfId="12587"/>
    <cellStyle name="Millares 25 2 2 2 2 2" xfId="20496"/>
    <cellStyle name="Millares 25 2 2 2 2 2 2" xfId="37681"/>
    <cellStyle name="Millares 25 2 2 2 2 3" xfId="30044"/>
    <cellStyle name="Millares 25 2 2 2 3" xfId="16708"/>
    <cellStyle name="Millares 25 2 2 2 3 2" xfId="33888"/>
    <cellStyle name="Millares 25 2 2 2 4" xfId="26251"/>
    <cellStyle name="Millares 25 2 2 3" xfId="10695"/>
    <cellStyle name="Millares 25 2 2 3 2" xfId="18602"/>
    <cellStyle name="Millares 25 2 2 3 2 2" xfId="35787"/>
    <cellStyle name="Millares 25 2 2 3 3" xfId="28150"/>
    <cellStyle name="Millares 25 2 2 4" xfId="14817"/>
    <cellStyle name="Millares 25 2 2 4 2" xfId="31981"/>
    <cellStyle name="Millares 25 2 2 5" xfId="24343"/>
    <cellStyle name="Millares 25 2 2 6" xfId="22708"/>
    <cellStyle name="Millares 25 2 3" xfId="8809"/>
    <cellStyle name="Millares 25 2 3 2" xfId="12586"/>
    <cellStyle name="Millares 25 2 3 2 2" xfId="20495"/>
    <cellStyle name="Millares 25 2 3 2 2 2" xfId="37680"/>
    <cellStyle name="Millares 25 2 3 2 3" xfId="30043"/>
    <cellStyle name="Millares 25 2 3 3" xfId="16707"/>
    <cellStyle name="Millares 25 2 3 3 2" xfId="33887"/>
    <cellStyle name="Millares 25 2 3 4" xfId="26250"/>
    <cellStyle name="Millares 25 2 4" xfId="10694"/>
    <cellStyle name="Millares 25 2 4 2" xfId="18601"/>
    <cellStyle name="Millares 25 2 4 2 2" xfId="35786"/>
    <cellStyle name="Millares 25 2 4 3" xfId="28149"/>
    <cellStyle name="Millares 25 2 5" xfId="14816"/>
    <cellStyle name="Millares 25 2 5 2" xfId="31980"/>
    <cellStyle name="Millares 25 2 6" xfId="24342"/>
    <cellStyle name="Millares 25 2 7" xfId="21805"/>
    <cellStyle name="Millares 25 3" xfId="6928"/>
    <cellStyle name="Millares 25 3 2" xfId="8811"/>
    <cellStyle name="Millares 25 3 2 2" xfId="12588"/>
    <cellStyle name="Millares 25 3 2 2 2" xfId="20497"/>
    <cellStyle name="Millares 25 3 2 2 2 2" xfId="37682"/>
    <cellStyle name="Millares 25 3 2 2 3" xfId="30045"/>
    <cellStyle name="Millares 25 3 2 3" xfId="16709"/>
    <cellStyle name="Millares 25 3 2 3 2" xfId="33889"/>
    <cellStyle name="Millares 25 3 2 4" xfId="26252"/>
    <cellStyle name="Millares 25 3 3" xfId="10696"/>
    <cellStyle name="Millares 25 3 3 2" xfId="18603"/>
    <cellStyle name="Millares 25 3 3 2 2" xfId="35788"/>
    <cellStyle name="Millares 25 3 3 3" xfId="28151"/>
    <cellStyle name="Millares 25 3 4" xfId="14818"/>
    <cellStyle name="Millares 25 3 4 2" xfId="31982"/>
    <cellStyle name="Millares 25 3 5" xfId="24344"/>
    <cellStyle name="Millares 25 3 6" xfId="22287"/>
    <cellStyle name="Millares 25 4" xfId="8808"/>
    <cellStyle name="Millares 25 4 2" xfId="12585"/>
    <cellStyle name="Millares 25 4 2 2" xfId="20494"/>
    <cellStyle name="Millares 25 4 2 2 2" xfId="37679"/>
    <cellStyle name="Millares 25 4 2 3" xfId="30042"/>
    <cellStyle name="Millares 25 4 3" xfId="16706"/>
    <cellStyle name="Millares 25 4 3 2" xfId="33886"/>
    <cellStyle name="Millares 25 4 4" xfId="26249"/>
    <cellStyle name="Millares 25 5" xfId="10693"/>
    <cellStyle name="Millares 25 5 2" xfId="18600"/>
    <cellStyle name="Millares 25 5 2 2" xfId="35785"/>
    <cellStyle name="Millares 25 5 3" xfId="28148"/>
    <cellStyle name="Millares 25 6" xfId="14815"/>
    <cellStyle name="Millares 25 6 2" xfId="31979"/>
    <cellStyle name="Millares 25 7" xfId="24341"/>
    <cellStyle name="Millares 25 8" xfId="21380"/>
    <cellStyle name="Millares 26" xfId="6929"/>
    <cellStyle name="Millares 26 2" xfId="6930"/>
    <cellStyle name="Millares 26 2 2" xfId="8813"/>
    <cellStyle name="Millares 26 2 2 2" xfId="12590"/>
    <cellStyle name="Millares 26 2 2 2 2" xfId="20499"/>
    <cellStyle name="Millares 26 2 2 2 2 2" xfId="37684"/>
    <cellStyle name="Millares 26 2 2 2 3" xfId="30047"/>
    <cellStyle name="Millares 26 2 2 3" xfId="16711"/>
    <cellStyle name="Millares 26 2 2 3 2" xfId="33891"/>
    <cellStyle name="Millares 26 2 2 4" xfId="26254"/>
    <cellStyle name="Millares 26 2 3" xfId="10698"/>
    <cellStyle name="Millares 26 2 3 2" xfId="18605"/>
    <cellStyle name="Millares 26 2 3 2 2" xfId="35790"/>
    <cellStyle name="Millares 26 2 3 3" xfId="28153"/>
    <cellStyle name="Millares 26 2 4" xfId="14820"/>
    <cellStyle name="Millares 26 2 4 2" xfId="31984"/>
    <cellStyle name="Millares 26 2 5" xfId="24346"/>
    <cellStyle name="Millares 26 2 6" xfId="22289"/>
    <cellStyle name="Millares 26 3" xfId="8812"/>
    <cellStyle name="Millares 26 3 2" xfId="12589"/>
    <cellStyle name="Millares 26 3 2 2" xfId="20498"/>
    <cellStyle name="Millares 26 3 2 2 2" xfId="37683"/>
    <cellStyle name="Millares 26 3 2 3" xfId="30046"/>
    <cellStyle name="Millares 26 3 3" xfId="16710"/>
    <cellStyle name="Millares 26 3 3 2" xfId="33890"/>
    <cellStyle name="Millares 26 3 4" xfId="26253"/>
    <cellStyle name="Millares 26 4" xfId="10697"/>
    <cellStyle name="Millares 26 4 2" xfId="18604"/>
    <cellStyle name="Millares 26 4 2 2" xfId="35789"/>
    <cellStyle name="Millares 26 4 3" xfId="28152"/>
    <cellStyle name="Millares 26 5" xfId="14819"/>
    <cellStyle name="Millares 26 5 2" xfId="31983"/>
    <cellStyle name="Millares 26 6" xfId="24345"/>
    <cellStyle name="Millares 26 7" xfId="21382"/>
    <cellStyle name="Millares 27" xfId="6931"/>
    <cellStyle name="Millares 27 2" xfId="8814"/>
    <cellStyle name="Millares 27 2 2" xfId="16712"/>
    <cellStyle name="Millares 27 2 2 2" xfId="33892"/>
    <cellStyle name="Millares 27 2 3" xfId="26255"/>
    <cellStyle name="Millares 27 3" xfId="14821"/>
    <cellStyle name="Millares 27 3 2" xfId="31985"/>
    <cellStyle name="Millares 27 4" xfId="24347"/>
    <cellStyle name="Millares 27 5" xfId="21444"/>
    <cellStyle name="Millares 28" xfId="6932"/>
    <cellStyle name="Millares 28 2" xfId="6933"/>
    <cellStyle name="Millares 28 2 2" xfId="8816"/>
    <cellStyle name="Millares 28 2 2 2" xfId="12592"/>
    <cellStyle name="Millares 28 2 2 2 2" xfId="20501"/>
    <cellStyle name="Millares 28 2 2 2 2 2" xfId="37686"/>
    <cellStyle name="Millares 28 2 2 2 3" xfId="30049"/>
    <cellStyle name="Millares 28 2 2 3" xfId="16714"/>
    <cellStyle name="Millares 28 2 2 3 2" xfId="33894"/>
    <cellStyle name="Millares 28 2 2 4" xfId="26257"/>
    <cellStyle name="Millares 28 2 3" xfId="10700"/>
    <cellStyle name="Millares 28 2 3 2" xfId="18607"/>
    <cellStyle name="Millares 28 2 3 2 2" xfId="35792"/>
    <cellStyle name="Millares 28 2 3 3" xfId="28155"/>
    <cellStyle name="Millares 28 2 4" xfId="14823"/>
    <cellStyle name="Millares 28 2 4 2" xfId="31987"/>
    <cellStyle name="Millares 28 2 5" xfId="24349"/>
    <cellStyle name="Millares 28 2 6" xfId="22716"/>
    <cellStyle name="Millares 28 3" xfId="8815"/>
    <cellStyle name="Millares 28 3 2" xfId="12591"/>
    <cellStyle name="Millares 28 3 2 2" xfId="20500"/>
    <cellStyle name="Millares 28 3 2 2 2" xfId="37685"/>
    <cellStyle name="Millares 28 3 2 3" xfId="30048"/>
    <cellStyle name="Millares 28 3 3" xfId="16713"/>
    <cellStyle name="Millares 28 3 3 2" xfId="33893"/>
    <cellStyle name="Millares 28 3 4" xfId="26256"/>
    <cellStyle name="Millares 28 4" xfId="10699"/>
    <cellStyle name="Millares 28 4 2" xfId="18606"/>
    <cellStyle name="Millares 28 4 2 2" xfId="35791"/>
    <cellStyle name="Millares 28 4 3" xfId="28154"/>
    <cellStyle name="Millares 28 5" xfId="14822"/>
    <cellStyle name="Millares 28 5 2" xfId="31986"/>
    <cellStyle name="Millares 28 6" xfId="24348"/>
    <cellStyle name="Millares 28 7" xfId="21813"/>
    <cellStyle name="Millares 29" xfId="6934"/>
    <cellStyle name="Millares 29 2" xfId="6935"/>
    <cellStyle name="Millares 29 2 2" xfId="8818"/>
    <cellStyle name="Millares 29 2 2 2" xfId="12594"/>
    <cellStyle name="Millares 29 2 2 2 2" xfId="20503"/>
    <cellStyle name="Millares 29 2 2 2 2 2" xfId="37688"/>
    <cellStyle name="Millares 29 2 2 2 3" xfId="30051"/>
    <cellStyle name="Millares 29 2 2 3" xfId="16716"/>
    <cellStyle name="Millares 29 2 2 3 2" xfId="33896"/>
    <cellStyle name="Millares 29 2 2 4" xfId="26259"/>
    <cellStyle name="Millares 29 2 3" xfId="10702"/>
    <cellStyle name="Millares 29 2 3 2" xfId="18609"/>
    <cellStyle name="Millares 29 2 3 2 2" xfId="35794"/>
    <cellStyle name="Millares 29 2 3 3" xfId="28157"/>
    <cellStyle name="Millares 29 2 4" xfId="14825"/>
    <cellStyle name="Millares 29 2 4 2" xfId="31989"/>
    <cellStyle name="Millares 29 2 5" xfId="24351"/>
    <cellStyle name="Millares 29 2 6" xfId="22740"/>
    <cellStyle name="Millares 29 3" xfId="8817"/>
    <cellStyle name="Millares 29 3 2" xfId="12593"/>
    <cellStyle name="Millares 29 3 2 2" xfId="20502"/>
    <cellStyle name="Millares 29 3 2 2 2" xfId="37687"/>
    <cellStyle name="Millares 29 3 2 3" xfId="30050"/>
    <cellStyle name="Millares 29 3 3" xfId="16715"/>
    <cellStyle name="Millares 29 3 3 2" xfId="33895"/>
    <cellStyle name="Millares 29 3 4" xfId="26258"/>
    <cellStyle name="Millares 29 4" xfId="10701"/>
    <cellStyle name="Millares 29 4 2" xfId="18608"/>
    <cellStyle name="Millares 29 4 2 2" xfId="35793"/>
    <cellStyle name="Millares 29 4 3" xfId="28156"/>
    <cellStyle name="Millares 29 5" xfId="14824"/>
    <cellStyle name="Millares 29 5 2" xfId="31988"/>
    <cellStyle name="Millares 29 6" xfId="24350"/>
    <cellStyle name="Millares 29 7" xfId="21839"/>
    <cellStyle name="Millares 3" xfId="1641"/>
    <cellStyle name="Millares 3 10" xfId="4350"/>
    <cellStyle name="Millares 3 2" xfId="1642"/>
    <cellStyle name="Millares 3 2 2" xfId="1643"/>
    <cellStyle name="Millares 3 2 2 2" xfId="1644"/>
    <cellStyle name="Millares 3 2 2 2 2" xfId="33897"/>
    <cellStyle name="Millares 3 2 2 2 3" xfId="16717"/>
    <cellStyle name="Millares 3 2 2 3" xfId="26260"/>
    <cellStyle name="Millares 3 2 2 4" xfId="8819"/>
    <cellStyle name="Millares 3 2 3" xfId="1645"/>
    <cellStyle name="Millares 3 2 3 2" xfId="30534"/>
    <cellStyle name="Millares 3 2 3 3" xfId="13085"/>
    <cellStyle name="Millares 3 2 4" xfId="1646"/>
    <cellStyle name="Millares 3 2 4 2" xfId="24352"/>
    <cellStyle name="Millares 3 2 5" xfId="6936"/>
    <cellStyle name="Millares 3 3" xfId="1647"/>
    <cellStyle name="Millares 3 3 2" xfId="15320"/>
    <cellStyle name="Millares 3 3 2 2" xfId="32488"/>
    <cellStyle name="Millares 3 3 3" xfId="24851"/>
    <cellStyle name="Millares 3 3 4" xfId="7425"/>
    <cellStyle name="Millares 3 4" xfId="1648"/>
    <cellStyle name="Millares 3 4 2" xfId="30519"/>
    <cellStyle name="Millares 3 4 3" xfId="13065"/>
    <cellStyle name="Millares 3 5" xfId="1649"/>
    <cellStyle name="Millares 3 5 2" xfId="30533"/>
    <cellStyle name="Millares 3 5 3" xfId="13084"/>
    <cellStyle name="Millares 3 6" xfId="1650"/>
    <cellStyle name="Millares 3 6 2" xfId="22914"/>
    <cellStyle name="Millares 3 7" xfId="1651"/>
    <cellStyle name="Millares 3 8" xfId="1652"/>
    <cellStyle name="Millares 3 8 2" xfId="1653"/>
    <cellStyle name="Millares 3 8 2 2" xfId="3286"/>
    <cellStyle name="Millares 3 8 3" xfId="3285"/>
    <cellStyle name="Millares 3 9" xfId="3284"/>
    <cellStyle name="Millares 30" xfId="6937"/>
    <cellStyle name="Millares 30 2" xfId="6938"/>
    <cellStyle name="Millares 30 2 2" xfId="8821"/>
    <cellStyle name="Millares 30 2 2 2" xfId="12596"/>
    <cellStyle name="Millares 30 2 2 2 2" xfId="20505"/>
    <cellStyle name="Millares 30 2 2 2 2 2" xfId="37690"/>
    <cellStyle name="Millares 30 2 2 2 3" xfId="30053"/>
    <cellStyle name="Millares 30 2 2 3" xfId="16719"/>
    <cellStyle name="Millares 30 2 2 3 2" xfId="33899"/>
    <cellStyle name="Millares 30 2 2 4" xfId="26262"/>
    <cellStyle name="Millares 30 2 3" xfId="10704"/>
    <cellStyle name="Millares 30 2 3 2" xfId="18611"/>
    <cellStyle name="Millares 30 2 3 2 2" xfId="35796"/>
    <cellStyle name="Millares 30 2 3 3" xfId="28159"/>
    <cellStyle name="Millares 30 2 4" xfId="14827"/>
    <cellStyle name="Millares 30 2 4 2" xfId="31991"/>
    <cellStyle name="Millares 30 2 5" xfId="24354"/>
    <cellStyle name="Millares 30 2 6" xfId="22755"/>
    <cellStyle name="Millares 30 3" xfId="8820"/>
    <cellStyle name="Millares 30 3 2" xfId="12595"/>
    <cellStyle name="Millares 30 3 2 2" xfId="20504"/>
    <cellStyle name="Millares 30 3 2 2 2" xfId="37689"/>
    <cellStyle name="Millares 30 3 2 3" xfId="30052"/>
    <cellStyle name="Millares 30 3 3" xfId="16718"/>
    <cellStyle name="Millares 30 3 3 2" xfId="33898"/>
    <cellStyle name="Millares 30 3 4" xfId="26261"/>
    <cellStyle name="Millares 30 4" xfId="10703"/>
    <cellStyle name="Millares 30 4 2" xfId="18610"/>
    <cellStyle name="Millares 30 4 2 2" xfId="35795"/>
    <cellStyle name="Millares 30 4 3" xfId="28158"/>
    <cellStyle name="Millares 30 5" xfId="14826"/>
    <cellStyle name="Millares 30 5 2" xfId="31990"/>
    <cellStyle name="Millares 30 6" xfId="24353"/>
    <cellStyle name="Millares 30 7" xfId="21854"/>
    <cellStyle name="Millares 31" xfId="6939"/>
    <cellStyle name="Millares 31 2" xfId="8822"/>
    <cellStyle name="Millares 31 2 2" xfId="12597"/>
    <cellStyle name="Millares 31 2 2 2" xfId="20506"/>
    <cellStyle name="Millares 31 2 2 2 2" xfId="37691"/>
    <cellStyle name="Millares 31 2 2 3" xfId="30054"/>
    <cellStyle name="Millares 31 2 3" xfId="16720"/>
    <cellStyle name="Millares 31 2 3 2" xfId="33900"/>
    <cellStyle name="Millares 31 2 4" xfId="26263"/>
    <cellStyle name="Millares 31 3" xfId="10705"/>
    <cellStyle name="Millares 31 3 2" xfId="18612"/>
    <cellStyle name="Millares 31 3 2 2" xfId="35797"/>
    <cellStyle name="Millares 31 3 3" xfId="28160"/>
    <cellStyle name="Millares 31 4" xfId="14828"/>
    <cellStyle name="Millares 31 4 2" xfId="31992"/>
    <cellStyle name="Millares 31 5" xfId="24355"/>
    <cellStyle name="Millares 31 6" xfId="21869"/>
    <cellStyle name="Millares 32" xfId="6940"/>
    <cellStyle name="Millares 32 2" xfId="8823"/>
    <cellStyle name="Millares 32 2 2" xfId="16721"/>
    <cellStyle name="Millares 32 2 2 2" xfId="33901"/>
    <cellStyle name="Millares 32 2 3" xfId="26264"/>
    <cellStyle name="Millares 32 3" xfId="14829"/>
    <cellStyle name="Millares 32 3 2" xfId="31993"/>
    <cellStyle name="Millares 32 4" xfId="24356"/>
    <cellStyle name="Millares 32 5" xfId="21931"/>
    <cellStyle name="Millares 33" xfId="9300"/>
    <cellStyle name="Millares 33 2" xfId="17167"/>
    <cellStyle name="Millares 33 2 2" xfId="34352"/>
    <cellStyle name="Millares 33 3" xfId="26716"/>
    <cellStyle name="Millares 33 4" xfId="22772"/>
    <cellStyle name="Millares 34" xfId="13046"/>
    <cellStyle name="Millares 34 2" xfId="30503"/>
    <cellStyle name="Millares 35" xfId="21016"/>
    <cellStyle name="Millares 36" xfId="38148"/>
    <cellStyle name="Millares 37" xfId="5300"/>
    <cellStyle name="Millares 38" xfId="38179"/>
    <cellStyle name="Millares 4" xfId="1654"/>
    <cellStyle name="Millares 4 10" xfId="4105"/>
    <cellStyle name="Millares 4 2" xfId="1655"/>
    <cellStyle name="Millares 4 2 2" xfId="1656"/>
    <cellStyle name="Millares 4 2 2 2" xfId="1657"/>
    <cellStyle name="Millares 4 2 2 2 2" xfId="11546"/>
    <cellStyle name="Millares 4 2 2 2 2 2" xfId="19455"/>
    <cellStyle name="Millares 4 2 2 2 2 2 2" xfId="36640"/>
    <cellStyle name="Millares 4 2 2 2 2 3" xfId="29003"/>
    <cellStyle name="Millares 4 2 2 2 3" xfId="15666"/>
    <cellStyle name="Millares 4 2 2 2 3 2" xfId="32846"/>
    <cellStyle name="Millares 4 2 2 2 4" xfId="25209"/>
    <cellStyle name="Millares 4 2 2 2 5" xfId="7768"/>
    <cellStyle name="Millares 4 2 2 3" xfId="9666"/>
    <cellStyle name="Millares 4 2 2 3 2" xfId="17561"/>
    <cellStyle name="Millares 4 2 2 3 2 2" xfId="34746"/>
    <cellStyle name="Millares 4 2 2 3 3" xfId="27109"/>
    <cellStyle name="Millares 4 2 2 4" xfId="13775"/>
    <cellStyle name="Millares 4 2 2 4 2" xfId="30939"/>
    <cellStyle name="Millares 4 2 2 5" xfId="23301"/>
    <cellStyle name="Millares 4 2 2 6" xfId="4823"/>
    <cellStyle name="Millares 4 2 3" xfId="1658"/>
    <cellStyle name="Millares 4 2 3 2" xfId="11307"/>
    <cellStyle name="Millares 4 2 3 2 2" xfId="19216"/>
    <cellStyle name="Millares 4 2 3 2 2 2" xfId="36401"/>
    <cellStyle name="Millares 4 2 3 2 3" xfId="28764"/>
    <cellStyle name="Millares 4 2 3 3" xfId="15438"/>
    <cellStyle name="Millares 4 2 3 3 2" xfId="32606"/>
    <cellStyle name="Millares 4 2 3 4" xfId="24969"/>
    <cellStyle name="Millares 4 2 3 5" xfId="7541"/>
    <cellStyle name="Millares 4 2 4" xfId="1659"/>
    <cellStyle name="Millares 4 2 4 2" xfId="17322"/>
    <cellStyle name="Millares 4 2 4 2 2" xfId="34507"/>
    <cellStyle name="Millares 4 2 4 3" xfId="26870"/>
    <cellStyle name="Millares 4 2 4 4" xfId="9452"/>
    <cellStyle name="Millares 4 2 5" xfId="13535"/>
    <cellStyle name="Millares 4 2 5 2" xfId="30699"/>
    <cellStyle name="Millares 4 2 6" xfId="13086"/>
    <cellStyle name="Millares 4 2 6 2" xfId="30535"/>
    <cellStyle name="Millares 4 2 7" xfId="23047"/>
    <cellStyle name="Millares 4 2 8" xfId="21446"/>
    <cellStyle name="Millares 4 2 9" xfId="4990"/>
    <cellStyle name="Millares 4 3" xfId="1660"/>
    <cellStyle name="Millares 4 3 2" xfId="7656"/>
    <cellStyle name="Millares 4 3 2 2" xfId="11434"/>
    <cellStyle name="Millares 4 3 2 2 2" xfId="19343"/>
    <cellStyle name="Millares 4 3 2 2 2 2" xfId="36528"/>
    <cellStyle name="Millares 4 3 2 2 3" xfId="28891"/>
    <cellStyle name="Millares 4 3 2 3" xfId="15554"/>
    <cellStyle name="Millares 4 3 2 3 2" xfId="32734"/>
    <cellStyle name="Millares 4 3 2 4" xfId="25097"/>
    <cellStyle name="Millares 4 3 3" xfId="9566"/>
    <cellStyle name="Millares 4 3 3 2" xfId="17449"/>
    <cellStyle name="Millares 4 3 3 2 2" xfId="34634"/>
    <cellStyle name="Millares 4 3 3 3" xfId="26997"/>
    <cellStyle name="Millares 4 3 4" xfId="13663"/>
    <cellStyle name="Millares 4 3 4 2" xfId="30827"/>
    <cellStyle name="Millares 4 3 5" xfId="23189"/>
    <cellStyle name="Millares 4 3 6" xfId="3984"/>
    <cellStyle name="Millares 4 4" xfId="1661"/>
    <cellStyle name="Millares 4 4 2" xfId="11195"/>
    <cellStyle name="Millares 4 4 2 2" xfId="19104"/>
    <cellStyle name="Millares 4 4 2 2 2" xfId="36289"/>
    <cellStyle name="Millares 4 4 2 3" xfId="28652"/>
    <cellStyle name="Millares 4 4 3" xfId="15325"/>
    <cellStyle name="Millares 4 4 3 2" xfId="32493"/>
    <cellStyle name="Millares 4 4 4" xfId="24856"/>
    <cellStyle name="Millares 4 4 5" xfId="7430"/>
    <cellStyle name="Millares 4 5" xfId="1662"/>
    <cellStyle name="Millares 4 5 2" xfId="17210"/>
    <cellStyle name="Millares 4 5 2 2" xfId="34395"/>
    <cellStyle name="Millares 4 5 3" xfId="26758"/>
    <cellStyle name="Millares 4 5 4" xfId="9352"/>
    <cellStyle name="Millares 4 6" xfId="1663"/>
    <cellStyle name="Millares 4 6 2" xfId="30594"/>
    <cellStyle name="Millares 4 6 3" xfId="13444"/>
    <cellStyle name="Millares 4 7" xfId="1664"/>
    <cellStyle name="Millares 4 7 2" xfId="30547"/>
    <cellStyle name="Millares 4 7 3" xfId="13390"/>
    <cellStyle name="Millares 4 8" xfId="1665"/>
    <cellStyle name="Millares 4 8 2" xfId="1666"/>
    <cellStyle name="Millares 4 8 2 2" xfId="3288"/>
    <cellStyle name="Millares 4 8 3" xfId="3287"/>
    <cellStyle name="Millares 4 8 4" xfId="22919"/>
    <cellStyle name="Millares 4 9" xfId="21018"/>
    <cellStyle name="Millares 5" xfId="1667"/>
    <cellStyle name="Millares 5 2" xfId="1668"/>
    <cellStyle name="Millares 5 2 2" xfId="1669"/>
    <cellStyle name="Millares 5 2 2 2" xfId="7783"/>
    <cellStyle name="Millares 5 2 2 2 2" xfId="11561"/>
    <cellStyle name="Millares 5 2 2 2 2 2" xfId="19470"/>
    <cellStyle name="Millares 5 2 2 2 2 2 2" xfId="36655"/>
    <cellStyle name="Millares 5 2 2 2 2 3" xfId="29018"/>
    <cellStyle name="Millares 5 2 2 2 3" xfId="15681"/>
    <cellStyle name="Millares 5 2 2 2 3 2" xfId="32861"/>
    <cellStyle name="Millares 5 2 2 2 4" xfId="25224"/>
    <cellStyle name="Millares 5 2 2 3" xfId="9681"/>
    <cellStyle name="Millares 5 2 2 3 2" xfId="17576"/>
    <cellStyle name="Millares 5 2 2 3 2 2" xfId="34761"/>
    <cellStyle name="Millares 5 2 2 3 3" xfId="27124"/>
    <cellStyle name="Millares 5 2 2 4" xfId="13790"/>
    <cellStyle name="Millares 5 2 2 4 2" xfId="30954"/>
    <cellStyle name="Millares 5 2 2 5" xfId="23316"/>
    <cellStyle name="Millares 5 2 2 6" xfId="4810"/>
    <cellStyle name="Millares 5 2 3" xfId="1670"/>
    <cellStyle name="Millares 5 2 3 2" xfId="11322"/>
    <cellStyle name="Millares 5 2 3 2 2" xfId="19231"/>
    <cellStyle name="Millares 5 2 3 2 2 2" xfId="36416"/>
    <cellStyle name="Millares 5 2 3 2 3" xfId="28779"/>
    <cellStyle name="Millares 5 2 3 3" xfId="15441"/>
    <cellStyle name="Millares 5 2 3 3 2" xfId="32621"/>
    <cellStyle name="Millares 5 2 3 4" xfId="24984"/>
    <cellStyle name="Millares 5 2 3 5" xfId="7544"/>
    <cellStyle name="Millares 5 2 4" xfId="9467"/>
    <cellStyle name="Millares 5 2 4 2" xfId="17337"/>
    <cellStyle name="Millares 5 2 4 2 2" xfId="34522"/>
    <cellStyle name="Millares 5 2 4 3" xfId="26885"/>
    <cellStyle name="Millares 5 2 5" xfId="13550"/>
    <cellStyle name="Millares 5 2 5 2" xfId="30714"/>
    <cellStyle name="Millares 5 2 6" xfId="13087"/>
    <cellStyle name="Millares 5 2 6 2" xfId="30536"/>
    <cellStyle name="Millares 5 2 7" xfId="23062"/>
    <cellStyle name="Millares 5 2 8" xfId="21447"/>
    <cellStyle name="Millares 5 2 9" xfId="4048"/>
    <cellStyle name="Millares 5 3" xfId="1671"/>
    <cellStyle name="Millares 5 3 2" xfId="7671"/>
    <cellStyle name="Millares 5 3 2 2" xfId="11449"/>
    <cellStyle name="Millares 5 3 2 2 2" xfId="19358"/>
    <cellStyle name="Millares 5 3 2 2 2 2" xfId="36543"/>
    <cellStyle name="Millares 5 3 2 2 3" xfId="28906"/>
    <cellStyle name="Millares 5 3 2 3" xfId="15569"/>
    <cellStyle name="Millares 5 3 2 3 2" xfId="32749"/>
    <cellStyle name="Millares 5 3 2 4" xfId="25112"/>
    <cellStyle name="Millares 5 3 3" xfId="9581"/>
    <cellStyle name="Millares 5 3 3 2" xfId="17464"/>
    <cellStyle name="Millares 5 3 3 2 2" xfId="34649"/>
    <cellStyle name="Millares 5 3 3 3" xfId="27012"/>
    <cellStyle name="Millares 5 3 4" xfId="13678"/>
    <cellStyle name="Millares 5 3 4 2" xfId="30842"/>
    <cellStyle name="Millares 5 3 5" xfId="23204"/>
    <cellStyle name="Millares 5 3 6" xfId="4897"/>
    <cellStyle name="Millares 5 4" xfId="1672"/>
    <cellStyle name="Millares 5 4 2" xfId="11210"/>
    <cellStyle name="Millares 5 4 2 2" xfId="19119"/>
    <cellStyle name="Millares 5 4 2 2 2" xfId="36304"/>
    <cellStyle name="Millares 5 4 2 3" xfId="28667"/>
    <cellStyle name="Millares 5 4 3" xfId="15340"/>
    <cellStyle name="Millares 5 4 3 2" xfId="32508"/>
    <cellStyle name="Millares 5 4 4" xfId="24871"/>
    <cellStyle name="Millares 5 4 5" xfId="7445"/>
    <cellStyle name="Millares 5 5" xfId="3289"/>
    <cellStyle name="Millares 5 5 2" xfId="17225"/>
    <cellStyle name="Millares 5 5 2 2" xfId="34410"/>
    <cellStyle name="Millares 5 5 3" xfId="26773"/>
    <cellStyle name="Millares 5 5 4" xfId="9367"/>
    <cellStyle name="Millares 5 6" xfId="4371"/>
    <cellStyle name="Millares 5 6 2" xfId="30601"/>
    <cellStyle name="Millares 5 6 3" xfId="13447"/>
    <cellStyle name="Millares 5 7" xfId="22934"/>
    <cellStyle name="Millares 5 8" xfId="21019"/>
    <cellStyle name="Millares 5 9" xfId="4090"/>
    <cellStyle name="Millares 53" xfId="4112"/>
    <cellStyle name="Millares 53 2" xfId="6941"/>
    <cellStyle name="Millares 53 2 2" xfId="8824"/>
    <cellStyle name="Millares 53 2 2 2" xfId="16722"/>
    <cellStyle name="Millares 53 2 2 2 2" xfId="33902"/>
    <cellStyle name="Millares 53 2 2 3" xfId="26265"/>
    <cellStyle name="Millares 53 2 3" xfId="14830"/>
    <cellStyle name="Millares 53 2 3 2" xfId="31994"/>
    <cellStyle name="Millares 53 2 4" xfId="13088"/>
    <cellStyle name="Millares 53 2 4 2" xfId="30537"/>
    <cellStyle name="Millares 53 2 5" xfId="24357"/>
    <cellStyle name="Millares 53 2 6" xfId="21448"/>
    <cellStyle name="Millares 53 3" xfId="7426"/>
    <cellStyle name="Millares 53 3 2" xfId="15321"/>
    <cellStyle name="Millares 53 3 2 2" xfId="32489"/>
    <cellStyle name="Millares 53 3 3" xfId="24852"/>
    <cellStyle name="Millares 53 4" xfId="13439"/>
    <cellStyle name="Millares 53 4 2" xfId="30590"/>
    <cellStyle name="Millares 53 5" xfId="13068"/>
    <cellStyle name="Millares 53 5 2" xfId="30522"/>
    <cellStyle name="Millares 53 6" xfId="22915"/>
    <cellStyle name="Millares 53 7" xfId="21020"/>
    <cellStyle name="Millares 54" xfId="13089"/>
    <cellStyle name="Millares 54 2" xfId="30538"/>
    <cellStyle name="Millares 6" xfId="1673"/>
    <cellStyle name="Millares 6 2" xfId="1674"/>
    <cellStyle name="Millares 6 2 2" xfId="1675"/>
    <cellStyle name="Millares 6 2 2 2" xfId="7804"/>
    <cellStyle name="Millares 6 2 2 2 2" xfId="11582"/>
    <cellStyle name="Millares 6 2 2 2 2 2" xfId="19491"/>
    <cellStyle name="Millares 6 2 2 2 2 2 2" xfId="36676"/>
    <cellStyle name="Millares 6 2 2 2 2 3" xfId="29039"/>
    <cellStyle name="Millares 6 2 2 2 3" xfId="15702"/>
    <cellStyle name="Millares 6 2 2 2 3 2" xfId="32882"/>
    <cellStyle name="Millares 6 2 2 2 4" xfId="25245"/>
    <cellStyle name="Millares 6 2 2 3" xfId="9702"/>
    <cellStyle name="Millares 6 2 2 3 2" xfId="17597"/>
    <cellStyle name="Millares 6 2 2 3 2 2" xfId="34782"/>
    <cellStyle name="Millares 6 2 2 3 3" xfId="27145"/>
    <cellStyle name="Millares 6 2 2 4" xfId="13811"/>
    <cellStyle name="Millares 6 2 2 4 2" xfId="30975"/>
    <cellStyle name="Millares 6 2 2 5" xfId="23337"/>
    <cellStyle name="Millares 6 2 2 6" xfId="4789"/>
    <cellStyle name="Millares 6 2 3" xfId="7564"/>
    <cellStyle name="Millares 6 2 3 2" xfId="11343"/>
    <cellStyle name="Millares 6 2 3 2 2" xfId="19252"/>
    <cellStyle name="Millares 6 2 3 2 2 2" xfId="36437"/>
    <cellStyle name="Millares 6 2 3 2 3" xfId="28800"/>
    <cellStyle name="Millares 6 2 3 3" xfId="15462"/>
    <cellStyle name="Millares 6 2 3 3 2" xfId="32642"/>
    <cellStyle name="Millares 6 2 3 4" xfId="25005"/>
    <cellStyle name="Millares 6 2 4" xfId="9488"/>
    <cellStyle name="Millares 6 2 4 2" xfId="17358"/>
    <cellStyle name="Millares 6 2 4 2 2" xfId="34543"/>
    <cellStyle name="Millares 6 2 4 3" xfId="26906"/>
    <cellStyle name="Millares 6 2 5" xfId="13571"/>
    <cellStyle name="Millares 6 2 5 2" xfId="30735"/>
    <cellStyle name="Millares 6 2 6" xfId="13090"/>
    <cellStyle name="Millares 6 2 6 2" xfId="30539"/>
    <cellStyle name="Millares 6 2 7" xfId="23083"/>
    <cellStyle name="Millares 6 2 8" xfId="21449"/>
    <cellStyle name="Millares 6 2 9" xfId="4975"/>
    <cellStyle name="Millares 6 3" xfId="1676"/>
    <cellStyle name="Millares 6 3 2" xfId="7692"/>
    <cellStyle name="Millares 6 3 2 2" xfId="11470"/>
    <cellStyle name="Millares 6 3 2 2 2" xfId="19379"/>
    <cellStyle name="Millares 6 3 2 2 2 2" xfId="36564"/>
    <cellStyle name="Millares 6 3 2 2 3" xfId="28927"/>
    <cellStyle name="Millares 6 3 2 3" xfId="15590"/>
    <cellStyle name="Millares 6 3 2 3 2" xfId="32770"/>
    <cellStyle name="Millares 6 3 2 4" xfId="25133"/>
    <cellStyle name="Millares 6 3 3" xfId="9590"/>
    <cellStyle name="Millares 6 3 3 2" xfId="17485"/>
    <cellStyle name="Millares 6 3 3 2 2" xfId="34670"/>
    <cellStyle name="Millares 6 3 3 3" xfId="27033"/>
    <cellStyle name="Millares 6 3 4" xfId="13699"/>
    <cellStyle name="Millares 6 3 4 2" xfId="30863"/>
    <cellStyle name="Millares 6 3 5" xfId="23225"/>
    <cellStyle name="Millares 6 3 6" xfId="4886"/>
    <cellStyle name="Millares 6 4" xfId="1677"/>
    <cellStyle name="Millares 6 4 2" xfId="11231"/>
    <cellStyle name="Millares 6 4 2 2" xfId="19140"/>
    <cellStyle name="Millares 6 4 2 2 2" xfId="36325"/>
    <cellStyle name="Millares 6 4 2 3" xfId="28688"/>
    <cellStyle name="Millares 6 4 3" xfId="15361"/>
    <cellStyle name="Millares 6 4 3 2" xfId="32529"/>
    <cellStyle name="Millares 6 4 4" xfId="24892"/>
    <cellStyle name="Millares 6 4 5" xfId="7466"/>
    <cellStyle name="Millares 6 5" xfId="9376"/>
    <cellStyle name="Millares 6 5 2" xfId="17246"/>
    <cellStyle name="Millares 6 5 2 2" xfId="34431"/>
    <cellStyle name="Millares 6 5 3" xfId="26794"/>
    <cellStyle name="Millares 6 6" xfId="13469"/>
    <cellStyle name="Millares 6 6 2" xfId="30622"/>
    <cellStyle name="Millares 6 7" xfId="22955"/>
    <cellStyle name="Millares 6 8" xfId="21021"/>
    <cellStyle name="Millares 6 9" xfId="4065"/>
    <cellStyle name="Millares 7" xfId="1678"/>
    <cellStyle name="Millares 7 2" xfId="1679"/>
    <cellStyle name="Millares 7 2 2" xfId="1680"/>
    <cellStyle name="Millares 7 2 2 2" xfId="8825"/>
    <cellStyle name="Millares 7 2 2 2 2" xfId="12598"/>
    <cellStyle name="Millares 7 2 2 2 2 2" xfId="20507"/>
    <cellStyle name="Millares 7 2 2 2 2 2 2" xfId="37692"/>
    <cellStyle name="Millares 7 2 2 2 2 3" xfId="30055"/>
    <cellStyle name="Millares 7 2 2 2 3" xfId="16723"/>
    <cellStyle name="Millares 7 2 2 2 3 2" xfId="33903"/>
    <cellStyle name="Millares 7 2 2 2 4" xfId="26266"/>
    <cellStyle name="Millares 7 2 2 3" xfId="10706"/>
    <cellStyle name="Millares 7 2 2 3 2" xfId="18613"/>
    <cellStyle name="Millares 7 2 2 3 2 2" xfId="35798"/>
    <cellStyle name="Millares 7 2 2 3 3" xfId="28161"/>
    <cellStyle name="Millares 7 2 2 4" xfId="14831"/>
    <cellStyle name="Millares 7 2 2 4 2" xfId="31995"/>
    <cellStyle name="Millares 7 2 2 5" xfId="24358"/>
    <cellStyle name="Millares 7 2 2 6" xfId="22356"/>
    <cellStyle name="Millares 7 2 2 7" xfId="6942"/>
    <cellStyle name="Millares 7 2 3" xfId="7860"/>
    <cellStyle name="Millares 7 2 3 2" xfId="11638"/>
    <cellStyle name="Millares 7 2 3 2 2" xfId="19547"/>
    <cellStyle name="Millares 7 2 3 2 2 2" xfId="36732"/>
    <cellStyle name="Millares 7 2 3 2 3" xfId="29095"/>
    <cellStyle name="Millares 7 2 3 3" xfId="15758"/>
    <cellStyle name="Millares 7 2 3 3 2" xfId="32938"/>
    <cellStyle name="Millares 7 2 3 4" xfId="25301"/>
    <cellStyle name="Millares 7 2 4" xfId="9746"/>
    <cellStyle name="Millares 7 2 4 2" xfId="17653"/>
    <cellStyle name="Millares 7 2 4 2 2" xfId="34838"/>
    <cellStyle name="Millares 7 2 4 3" xfId="27201"/>
    <cellStyle name="Millares 7 2 5" xfId="13867"/>
    <cellStyle name="Millares 7 2 5 2" xfId="31031"/>
    <cellStyle name="Millares 7 2 6" xfId="13091"/>
    <cellStyle name="Millares 7 2 6 2" xfId="30540"/>
    <cellStyle name="Millares 7 2 7" xfId="23393"/>
    <cellStyle name="Millares 7 2 8" xfId="21454"/>
    <cellStyle name="Millares 7 2 9" xfId="4732"/>
    <cellStyle name="Millares 7 3" xfId="1681"/>
    <cellStyle name="Millares 7 3 2" xfId="8826"/>
    <cellStyle name="Millares 7 3 2 2" xfId="12599"/>
    <cellStyle name="Millares 7 3 2 2 2" xfId="20508"/>
    <cellStyle name="Millares 7 3 2 2 2 2" xfId="37693"/>
    <cellStyle name="Millares 7 3 2 2 3" xfId="30056"/>
    <cellStyle name="Millares 7 3 2 3" xfId="16724"/>
    <cellStyle name="Millares 7 3 2 3 2" xfId="33904"/>
    <cellStyle name="Millares 7 3 2 4" xfId="26267"/>
    <cellStyle name="Millares 7 3 3" xfId="10707"/>
    <cellStyle name="Millares 7 3 3 2" xfId="18614"/>
    <cellStyle name="Millares 7 3 3 2 2" xfId="35799"/>
    <cellStyle name="Millares 7 3 3 3" xfId="28162"/>
    <cellStyle name="Millares 7 3 4" xfId="14832"/>
    <cellStyle name="Millares 7 3 4 2" xfId="31996"/>
    <cellStyle name="Millares 7 3 5" xfId="24359"/>
    <cellStyle name="Millares 7 3 6" xfId="21935"/>
    <cellStyle name="Millares 7 3 7" xfId="6943"/>
    <cellStyle name="Millares 7 4" xfId="7423"/>
    <cellStyle name="Millares 7 4 2" xfId="15318"/>
    <cellStyle name="Millares 7 4 2 2" xfId="32486"/>
    <cellStyle name="Millares 7 4 3" xfId="24849"/>
    <cellStyle name="Millares 7 5" xfId="13437"/>
    <cellStyle name="Millares 7 5 2" xfId="30588"/>
    <cellStyle name="Millares 7 6" xfId="22912"/>
    <cellStyle name="Millares 7 7" xfId="21029"/>
    <cellStyle name="Millares 7 8" xfId="4114"/>
    <cellStyle name="Millares 8" xfId="1682"/>
    <cellStyle name="Millares 8 2" xfId="1683"/>
    <cellStyle name="Millares 8 2 2" xfId="1684"/>
    <cellStyle name="Millares 8 2 2 2" xfId="7797"/>
    <cellStyle name="Millares 8 2 2 2 2" xfId="11575"/>
    <cellStyle name="Millares 8 2 2 2 2 2" xfId="19484"/>
    <cellStyle name="Millares 8 2 2 2 2 2 2" xfId="36669"/>
    <cellStyle name="Millares 8 2 2 2 2 3" xfId="29032"/>
    <cellStyle name="Millares 8 2 2 2 3" xfId="15695"/>
    <cellStyle name="Millares 8 2 2 2 3 2" xfId="32875"/>
    <cellStyle name="Millares 8 2 2 2 4" xfId="25238"/>
    <cellStyle name="Millares 8 2 2 3" xfId="9695"/>
    <cellStyle name="Millares 8 2 2 3 2" xfId="17590"/>
    <cellStyle name="Millares 8 2 2 3 2 2" xfId="34775"/>
    <cellStyle name="Millares 8 2 2 3 3" xfId="27138"/>
    <cellStyle name="Millares 8 2 2 4" xfId="13804"/>
    <cellStyle name="Millares 8 2 2 4 2" xfId="30968"/>
    <cellStyle name="Millares 8 2 2 5" xfId="23330"/>
    <cellStyle name="Millares 8 2 2 6" xfId="22374"/>
    <cellStyle name="Millares 8 2 2 7" xfId="4796"/>
    <cellStyle name="Millares 8 2 3" xfId="7558"/>
    <cellStyle name="Millares 8 2 3 2" xfId="11336"/>
    <cellStyle name="Millares 8 2 3 2 2" xfId="19245"/>
    <cellStyle name="Millares 8 2 3 2 2 2" xfId="36430"/>
    <cellStyle name="Millares 8 2 3 2 3" xfId="28793"/>
    <cellStyle name="Millares 8 2 3 3" xfId="15455"/>
    <cellStyle name="Millares 8 2 3 3 2" xfId="32635"/>
    <cellStyle name="Millares 8 2 3 4" xfId="24998"/>
    <cellStyle name="Millares 8 2 4" xfId="9481"/>
    <cellStyle name="Millares 8 2 4 2" xfId="17351"/>
    <cellStyle name="Millares 8 2 4 2 2" xfId="34536"/>
    <cellStyle name="Millares 8 2 4 3" xfId="26899"/>
    <cellStyle name="Millares 8 2 5" xfId="13564"/>
    <cellStyle name="Millares 8 2 5 2" xfId="30728"/>
    <cellStyle name="Millares 8 2 6" xfId="13092"/>
    <cellStyle name="Millares 8 2 6 2" xfId="30541"/>
    <cellStyle name="Millares 8 2 7" xfId="23076"/>
    <cellStyle name="Millares 8 2 8" xfId="21471"/>
    <cellStyle name="Millares 8 2 9" xfId="4038"/>
    <cellStyle name="Millares 8 3" xfId="1685"/>
    <cellStyle name="Millares 8 3 2" xfId="7685"/>
    <cellStyle name="Millares 8 3 2 2" xfId="11463"/>
    <cellStyle name="Millares 8 3 2 2 2" xfId="19372"/>
    <cellStyle name="Millares 8 3 2 2 2 2" xfId="36557"/>
    <cellStyle name="Millares 8 3 2 2 3" xfId="28920"/>
    <cellStyle name="Millares 8 3 2 3" xfId="15583"/>
    <cellStyle name="Millares 8 3 2 3 2" xfId="32763"/>
    <cellStyle name="Millares 8 3 2 4" xfId="25126"/>
    <cellStyle name="Millares 8 3 3" xfId="9583"/>
    <cellStyle name="Millares 8 3 3 2" xfId="17478"/>
    <cellStyle name="Millares 8 3 3 2 2" xfId="34663"/>
    <cellStyle name="Millares 8 3 3 3" xfId="27026"/>
    <cellStyle name="Millares 8 3 4" xfId="13692"/>
    <cellStyle name="Millares 8 3 4 2" xfId="30856"/>
    <cellStyle name="Millares 8 3 5" xfId="23218"/>
    <cellStyle name="Millares 8 3 6" xfId="21953"/>
    <cellStyle name="Millares 8 3 7" xfId="4891"/>
    <cellStyle name="Millares 8 4" xfId="7459"/>
    <cellStyle name="Millares 8 4 2" xfId="11224"/>
    <cellStyle name="Millares 8 4 2 2" xfId="19133"/>
    <cellStyle name="Millares 8 4 2 2 2" xfId="36318"/>
    <cellStyle name="Millares 8 4 2 3" xfId="28681"/>
    <cellStyle name="Millares 8 4 3" xfId="15354"/>
    <cellStyle name="Millares 8 4 3 2" xfId="32522"/>
    <cellStyle name="Millares 8 4 4" xfId="24885"/>
    <cellStyle name="Millares 8 5" xfId="9369"/>
    <cellStyle name="Millares 8 5 2" xfId="17239"/>
    <cellStyle name="Millares 8 5 2 2" xfId="34424"/>
    <cellStyle name="Millares 8 5 3" xfId="26787"/>
    <cellStyle name="Millares 8 6" xfId="13461"/>
    <cellStyle name="Millares 8 6 2" xfId="30615"/>
    <cellStyle name="Millares 8 7" xfId="22948"/>
    <cellStyle name="Millares 8 8" xfId="21047"/>
    <cellStyle name="Millares 8 9" xfId="4075"/>
    <cellStyle name="Millares 9" xfId="1686"/>
    <cellStyle name="Millares 9 10" xfId="4198"/>
    <cellStyle name="Millares 9 2" xfId="1687"/>
    <cellStyle name="Millares 9 2 10" xfId="4073"/>
    <cellStyle name="Millares 9 2 2" xfId="4036"/>
    <cellStyle name="Millares 9 2 2 2" xfId="4794"/>
    <cellStyle name="Millares 9 2 2 2 2" xfId="7799"/>
    <cellStyle name="Millares 9 2 2 2 2 2" xfId="11577"/>
    <cellStyle name="Millares 9 2 2 2 2 2 2" xfId="19486"/>
    <cellStyle name="Millares 9 2 2 2 2 2 2 2" xfId="36671"/>
    <cellStyle name="Millares 9 2 2 2 2 2 3" xfId="29034"/>
    <cellStyle name="Millares 9 2 2 2 2 3" xfId="15697"/>
    <cellStyle name="Millares 9 2 2 2 2 3 2" xfId="32877"/>
    <cellStyle name="Millares 9 2 2 2 2 4" xfId="25240"/>
    <cellStyle name="Millares 9 2 2 2 3" xfId="9697"/>
    <cellStyle name="Millares 9 2 2 2 3 2" xfId="17592"/>
    <cellStyle name="Millares 9 2 2 2 3 2 2" xfId="34777"/>
    <cellStyle name="Millares 9 2 2 2 3 3" xfId="27140"/>
    <cellStyle name="Millares 9 2 2 2 4" xfId="13806"/>
    <cellStyle name="Millares 9 2 2 2 4 2" xfId="30970"/>
    <cellStyle name="Millares 9 2 2 2 5" xfId="23332"/>
    <cellStyle name="Millares 9 2 2 3" xfId="7560"/>
    <cellStyle name="Millares 9 2 2 3 2" xfId="11338"/>
    <cellStyle name="Millares 9 2 2 3 2 2" xfId="19247"/>
    <cellStyle name="Millares 9 2 2 3 2 2 2" xfId="36432"/>
    <cellStyle name="Millares 9 2 2 3 2 3" xfId="28795"/>
    <cellStyle name="Millares 9 2 2 3 3" xfId="15457"/>
    <cellStyle name="Millares 9 2 2 3 3 2" xfId="32637"/>
    <cellStyle name="Millares 9 2 2 3 4" xfId="25000"/>
    <cellStyle name="Millares 9 2 2 4" xfId="9483"/>
    <cellStyle name="Millares 9 2 2 4 2" xfId="17353"/>
    <cellStyle name="Millares 9 2 2 4 2 2" xfId="34538"/>
    <cellStyle name="Millares 9 2 2 4 3" xfId="26901"/>
    <cellStyle name="Millares 9 2 2 5" xfId="13566"/>
    <cellStyle name="Millares 9 2 2 5 2" xfId="30730"/>
    <cellStyle name="Millares 9 2 2 6" xfId="23078"/>
    <cellStyle name="Millares 9 2 2 7" xfId="22389"/>
    <cellStyle name="Millares 9 2 3" xfId="4889"/>
    <cellStyle name="Millares 9 2 3 2" xfId="7687"/>
    <cellStyle name="Millares 9 2 3 2 2" xfId="11465"/>
    <cellStyle name="Millares 9 2 3 2 2 2" xfId="19374"/>
    <cellStyle name="Millares 9 2 3 2 2 2 2" xfId="36559"/>
    <cellStyle name="Millares 9 2 3 2 2 3" xfId="28922"/>
    <cellStyle name="Millares 9 2 3 2 3" xfId="15585"/>
    <cellStyle name="Millares 9 2 3 2 3 2" xfId="32765"/>
    <cellStyle name="Millares 9 2 3 2 4" xfId="25128"/>
    <cellStyle name="Millares 9 2 3 3" xfId="9585"/>
    <cellStyle name="Millares 9 2 3 3 2" xfId="17480"/>
    <cellStyle name="Millares 9 2 3 3 2 2" xfId="34665"/>
    <cellStyle name="Millares 9 2 3 3 3" xfId="27028"/>
    <cellStyle name="Millares 9 2 3 4" xfId="13694"/>
    <cellStyle name="Millares 9 2 3 4 2" xfId="30858"/>
    <cellStyle name="Millares 9 2 3 5" xfId="23220"/>
    <cellStyle name="Millares 9 2 4" xfId="7461"/>
    <cellStyle name="Millares 9 2 4 2" xfId="11226"/>
    <cellStyle name="Millares 9 2 4 2 2" xfId="19135"/>
    <cellStyle name="Millares 9 2 4 2 2 2" xfId="36320"/>
    <cellStyle name="Millares 9 2 4 2 3" xfId="28683"/>
    <cellStyle name="Millares 9 2 4 3" xfId="15356"/>
    <cellStyle name="Millares 9 2 4 3 2" xfId="32524"/>
    <cellStyle name="Millares 9 2 4 4" xfId="24887"/>
    <cellStyle name="Millares 9 2 5" xfId="9371"/>
    <cellStyle name="Millares 9 2 5 2" xfId="17241"/>
    <cellStyle name="Millares 9 2 5 2 2" xfId="34426"/>
    <cellStyle name="Millares 9 2 5 3" xfId="26789"/>
    <cellStyle name="Millares 9 2 6" xfId="13463"/>
    <cellStyle name="Millares 9 2 6 2" xfId="30617"/>
    <cellStyle name="Millares 9 2 7" xfId="13093"/>
    <cellStyle name="Millares 9 2 7 2" xfId="30542"/>
    <cellStyle name="Millares 9 2 8" xfId="22950"/>
    <cellStyle name="Millares 9 2 9" xfId="21486"/>
    <cellStyle name="Millares 9 3" xfId="5029"/>
    <cellStyle name="Millares 9 3 2" xfId="4857"/>
    <cellStyle name="Millares 9 3 2 2" xfId="7726"/>
    <cellStyle name="Millares 9 3 2 2 2" xfId="11504"/>
    <cellStyle name="Millares 9 3 2 2 2 2" xfId="19413"/>
    <cellStyle name="Millares 9 3 2 2 2 2 2" xfId="36598"/>
    <cellStyle name="Millares 9 3 2 2 2 3" xfId="28961"/>
    <cellStyle name="Millares 9 3 2 2 3" xfId="15624"/>
    <cellStyle name="Millares 9 3 2 2 3 2" xfId="32804"/>
    <cellStyle name="Millares 9 3 2 2 4" xfId="25167"/>
    <cellStyle name="Millares 9 3 2 3" xfId="9624"/>
    <cellStyle name="Millares 9 3 2 3 2" xfId="17519"/>
    <cellStyle name="Millares 9 3 2 3 2 2" xfId="34704"/>
    <cellStyle name="Millares 9 3 2 3 3" xfId="27067"/>
    <cellStyle name="Millares 9 3 2 4" xfId="13733"/>
    <cellStyle name="Millares 9 3 2 4 2" xfId="30897"/>
    <cellStyle name="Millares 9 3 2 5" xfId="23259"/>
    <cellStyle name="Millares 9 3 3" xfId="7501"/>
    <cellStyle name="Millares 9 3 3 2" xfId="11265"/>
    <cellStyle name="Millares 9 3 3 2 2" xfId="19174"/>
    <cellStyle name="Millares 9 3 3 2 2 2" xfId="36359"/>
    <cellStyle name="Millares 9 3 3 2 3" xfId="28722"/>
    <cellStyle name="Millares 9 3 3 3" xfId="15396"/>
    <cellStyle name="Millares 9 3 3 3 2" xfId="32564"/>
    <cellStyle name="Millares 9 3 3 4" xfId="24927"/>
    <cellStyle name="Millares 9 3 4" xfId="9410"/>
    <cellStyle name="Millares 9 3 4 2" xfId="17280"/>
    <cellStyle name="Millares 9 3 4 2 2" xfId="34465"/>
    <cellStyle name="Millares 9 3 4 3" xfId="26828"/>
    <cellStyle name="Millares 9 3 5" xfId="13493"/>
    <cellStyle name="Millares 9 3 5 2" xfId="30657"/>
    <cellStyle name="Millares 9 3 6" xfId="23004"/>
    <cellStyle name="Millares 9 3 7" xfId="21968"/>
    <cellStyle name="Millares 9 4" xfId="4955"/>
    <cellStyle name="Millares 9 4 2" xfId="7614"/>
    <cellStyle name="Millares 9 4 2 2" xfId="11392"/>
    <cellStyle name="Millares 9 4 2 2 2" xfId="19301"/>
    <cellStyle name="Millares 9 4 2 2 2 2" xfId="36486"/>
    <cellStyle name="Millares 9 4 2 2 3" xfId="28849"/>
    <cellStyle name="Millares 9 4 2 3" xfId="15512"/>
    <cellStyle name="Millares 9 4 2 3 2" xfId="32692"/>
    <cellStyle name="Millares 9 4 2 4" xfId="25055"/>
    <cellStyle name="Millares 9 4 3" xfId="9537"/>
    <cellStyle name="Millares 9 4 3 2" xfId="17407"/>
    <cellStyle name="Millares 9 4 3 2 2" xfId="34592"/>
    <cellStyle name="Millares 9 4 3 3" xfId="26955"/>
    <cellStyle name="Millares 9 4 4" xfId="13621"/>
    <cellStyle name="Millares 9 4 4 2" xfId="30785"/>
    <cellStyle name="Millares 9 4 5" xfId="23146"/>
    <cellStyle name="Millares 9 5" xfId="7385"/>
    <cellStyle name="Millares 9 5 2" xfId="11153"/>
    <cellStyle name="Millares 9 5 2 2" xfId="19062"/>
    <cellStyle name="Millares 9 5 2 2 2" xfId="36247"/>
    <cellStyle name="Millares 9 5 2 3" xfId="28610"/>
    <cellStyle name="Millares 9 5 3" xfId="15278"/>
    <cellStyle name="Millares 9 5 3 2" xfId="32446"/>
    <cellStyle name="Millares 9 5 4" xfId="24809"/>
    <cellStyle name="Millares 9 6" xfId="9301"/>
    <cellStyle name="Millares 9 6 2" xfId="17168"/>
    <cellStyle name="Millares 9 6 2 2" xfId="34353"/>
    <cellStyle name="Millares 9 6 3" xfId="26717"/>
    <cellStyle name="Millares 9 7" xfId="13400"/>
    <cellStyle name="Millares 9 7 2" xfId="30550"/>
    <cellStyle name="Millares 9 8" xfId="22818"/>
    <cellStyle name="Millares 9 9" xfId="21061"/>
    <cellStyle name="Milliers [0]_Analyse" xfId="1688"/>
    <cellStyle name="Milliers_Analyse" xfId="1689"/>
    <cellStyle name="MINOR ROW HEADING" xfId="1690"/>
    <cellStyle name="Moeda 2" xfId="5957"/>
    <cellStyle name="Moneda 10" xfId="7382"/>
    <cellStyle name="Moneda 11" xfId="38187"/>
    <cellStyle name="Moneda 2" xfId="1691"/>
    <cellStyle name="Moneda 2 10" xfId="5639"/>
    <cellStyle name="Moneda 2 11" xfId="4111"/>
    <cellStyle name="Moneda 2 2" xfId="1692"/>
    <cellStyle name="Moneda 2 2 2" xfId="1693"/>
    <cellStyle name="Moneda 2 2 2 2" xfId="32490"/>
    <cellStyle name="Moneda 2 2 2 3" xfId="15322"/>
    <cellStyle name="Moneda 2 2 3" xfId="1694"/>
    <cellStyle name="Moneda 2 2 3 2" xfId="24853"/>
    <cellStyle name="Moneda 2 2 4" xfId="1695"/>
    <cellStyle name="Moneda 2 2 4 2" xfId="1696"/>
    <cellStyle name="Moneda 2 2 4 2 2" xfId="1697"/>
    <cellStyle name="Moneda 2 2 4 2 2 2" xfId="3292"/>
    <cellStyle name="Moneda 2 2 4 2 2 3" xfId="5269"/>
    <cellStyle name="Moneda 2 2 4 2 3" xfId="1698"/>
    <cellStyle name="Moneda 2 2 4 2 3 2" xfId="3293"/>
    <cellStyle name="Moneda 2 2 4 2 3 3" xfId="5270"/>
    <cellStyle name="Moneda 2 2 4 2 4" xfId="3291"/>
    <cellStyle name="Moneda 2 2 4 2 5" xfId="5268"/>
    <cellStyle name="Moneda 2 2 4 3" xfId="1699"/>
    <cellStyle name="Moneda 2 2 4 3 2" xfId="3294"/>
    <cellStyle name="Moneda 2 2 4 3 3" xfId="5271"/>
    <cellStyle name="Moneda 2 2 4 4" xfId="1700"/>
    <cellStyle name="Moneda 2 2 4 4 2" xfId="3295"/>
    <cellStyle name="Moneda 2 2 4 4 3" xfId="5272"/>
    <cellStyle name="Moneda 2 2 4 5" xfId="3290"/>
    <cellStyle name="Moneda 2 2 4 6" xfId="5267"/>
    <cellStyle name="Moneda 2 2 5" xfId="5638"/>
    <cellStyle name="Moneda 2 2 6" xfId="7427"/>
    <cellStyle name="Moneda 2 3" xfId="1701"/>
    <cellStyle name="Moneda 2 3 2" xfId="1702"/>
    <cellStyle name="Moneda 2 3 2 2" xfId="1703"/>
    <cellStyle name="Moneda 2 3 2 2 2" xfId="1704"/>
    <cellStyle name="Moneda 2 3 2 2 2 2" xfId="3298"/>
    <cellStyle name="Moneda 2 3 2 2 2 3" xfId="5276"/>
    <cellStyle name="Moneda 2 3 2 2 3" xfId="1705"/>
    <cellStyle name="Moneda 2 3 2 2 3 2" xfId="3299"/>
    <cellStyle name="Moneda 2 3 2 2 3 3" xfId="5277"/>
    <cellStyle name="Moneda 2 3 2 2 4" xfId="3297"/>
    <cellStyle name="Moneda 2 3 2 2 5" xfId="5275"/>
    <cellStyle name="Moneda 2 3 2 3" xfId="1706"/>
    <cellStyle name="Moneda 2 3 2 3 2" xfId="3300"/>
    <cellStyle name="Moneda 2 3 2 3 3" xfId="5278"/>
    <cellStyle name="Moneda 2 3 2 4" xfId="1707"/>
    <cellStyle name="Moneda 2 3 2 4 2" xfId="3301"/>
    <cellStyle name="Moneda 2 3 2 4 3" xfId="5279"/>
    <cellStyle name="Moneda 2 3 2 5" xfId="3296"/>
    <cellStyle name="Moneda 2 3 2 6" xfId="5274"/>
    <cellStyle name="Moneda 2 3 2 7" xfId="30591"/>
    <cellStyle name="Moneda 2 3 3" xfId="13440"/>
    <cellStyle name="Moneda 2 4" xfId="1708"/>
    <cellStyle name="Moneda 2 4 2" xfId="1709"/>
    <cellStyle name="Moneda 2 4 2 2" xfId="3302"/>
    <cellStyle name="Moneda 2 4 2 3" xfId="5281"/>
    <cellStyle name="Moneda 2 4 2 4" xfId="30543"/>
    <cellStyle name="Moneda 2 4 3" xfId="13094"/>
    <cellStyle name="Moneda 2 5" xfId="1710"/>
    <cellStyle name="Moneda 2 5 2" xfId="22916"/>
    <cellStyle name="Moneda 2 6" xfId="1711"/>
    <cellStyle name="Moneda 2 6 2" xfId="21022"/>
    <cellStyle name="Moneda 2 7" xfId="1712"/>
    <cellStyle name="Moneda 2 8" xfId="1713"/>
    <cellStyle name="Moneda 2 8 2" xfId="3303"/>
    <cellStyle name="Moneda 2 8 3" xfId="5285"/>
    <cellStyle name="Moneda 2 9" xfId="3782"/>
    <cellStyle name="Moneda 3" xfId="1714"/>
    <cellStyle name="Moneda 3 2" xfId="3304"/>
    <cellStyle name="Moneda 3 2 2" xfId="36246"/>
    <cellStyle name="Moneda 3 2 3" xfId="19061"/>
    <cellStyle name="Moneda 3 3" xfId="4366"/>
    <cellStyle name="Moneda 3 3 2" xfId="30546"/>
    <cellStyle name="Moneda 3 3 3" xfId="13388"/>
    <cellStyle name="Moneda 3 4" xfId="5637"/>
    <cellStyle name="Moneda 3 4 2" xfId="28609"/>
    <cellStyle name="Moneda 3 5" xfId="11152"/>
    <cellStyle name="Moneda 4" xfId="1715"/>
    <cellStyle name="Moneda 4 2" xfId="3305"/>
    <cellStyle name="Moneda 4 2 2" xfId="30506"/>
    <cellStyle name="Moneda 4 3" xfId="4370"/>
    <cellStyle name="Moneda 4 4" xfId="13049"/>
    <cellStyle name="Moneda 5" xfId="1716"/>
    <cellStyle name="Moneda 5 2" xfId="1717"/>
    <cellStyle name="Moneda 5 2 2" xfId="3307"/>
    <cellStyle name="Moneda 5 2 3" xfId="5746"/>
    <cellStyle name="Moneda 5 2 4" xfId="32443"/>
    <cellStyle name="Moneda 5 3" xfId="3306"/>
    <cellStyle name="Moneda 5 4" xfId="5731"/>
    <cellStyle name="Moneda 5 5" xfId="15275"/>
    <cellStyle name="Moneda 6" xfId="1718"/>
    <cellStyle name="Moneda 6 2" xfId="3308"/>
    <cellStyle name="Moneda 6 3" xfId="5736"/>
    <cellStyle name="Moneda 6 4" xfId="24806"/>
    <cellStyle name="Moneda 7" xfId="2712"/>
    <cellStyle name="Moneda 7 2" xfId="3641"/>
    <cellStyle name="Moneda 8" xfId="3640"/>
    <cellStyle name="Moneda 9" xfId="3762"/>
    <cellStyle name="Monétaire [0]_Analyse" xfId="1719"/>
    <cellStyle name="Monétaire_Analyse" xfId="1720"/>
    <cellStyle name="Monetario" xfId="6491"/>
    <cellStyle name="Money" xfId="6492"/>
    <cellStyle name="Multiple" xfId="1721"/>
    <cellStyle name="Multiple 2" xfId="1722"/>
    <cellStyle name="Multiple 2 2" xfId="1723"/>
    <cellStyle name="Multiple 2 2 2" xfId="4193"/>
    <cellStyle name="Multiple 2 3" xfId="1724"/>
    <cellStyle name="Multiple 2 3 2" xfId="4194"/>
    <cellStyle name="Multiple 2 4" xfId="4192"/>
    <cellStyle name="Multiple 3" xfId="1725"/>
    <cellStyle name="Multiple Cell Column Heading" xfId="6493"/>
    <cellStyle name="MultipleBelow" xfId="1726"/>
    <cellStyle name="Negrita" xfId="6494"/>
    <cellStyle name="neu" xfId="1727"/>
    <cellStyle name="Neutral" xfId="1728" builtinId="28" customBuiltin="1"/>
    <cellStyle name="Neutral 10" xfId="4197"/>
    <cellStyle name="Neutral 2" xfId="1729"/>
    <cellStyle name="Neutral 2 2" xfId="1730"/>
    <cellStyle name="Neutral 2 3" xfId="1731"/>
    <cellStyle name="Neutral 2 4" xfId="1732"/>
    <cellStyle name="Neutral 2 5" xfId="1733"/>
    <cellStyle name="Neutral 2 6" xfId="3667"/>
    <cellStyle name="Neutral 3" xfId="1734"/>
    <cellStyle name="Neutral 3 2" xfId="1735"/>
    <cellStyle name="Neutral 4" xfId="1736"/>
    <cellStyle name="Neutral 4 2" xfId="5028"/>
    <cellStyle name="Neutral 5" xfId="1737"/>
    <cellStyle name="Neutral 5 2" xfId="4954"/>
    <cellStyle name="Neutral 6" xfId="7362"/>
    <cellStyle name="Neutral 7" xfId="9302"/>
    <cellStyle name="Neutral 8" xfId="22819"/>
    <cellStyle name="Neutral 9" xfId="22834"/>
    <cellStyle name="Neutre" xfId="1738"/>
    <cellStyle name="Neutre 2" xfId="1739"/>
    <cellStyle name="Neutre 3" xfId="1740"/>
    <cellStyle name="NewColumnHeaderNormal" xfId="1741"/>
    <cellStyle name="NewSectionHeaderNormal" xfId="1742"/>
    <cellStyle name="NewTitleNormal" xfId="1743"/>
    <cellStyle name="no" xfId="1744"/>
    <cellStyle name="no 2" xfId="3309"/>
    <cellStyle name="no dec" xfId="6495"/>
    <cellStyle name="No-definido" xfId="1745"/>
    <cellStyle name="Normal" xfId="0" builtinId="0"/>
    <cellStyle name="Normal - Style1" xfId="1746"/>
    <cellStyle name="Normal 10" xfId="1747"/>
    <cellStyle name="Normal 10 10" xfId="5016"/>
    <cellStyle name="Normal 10 10 2" xfId="4850"/>
    <cellStyle name="Normal 10 10 2 2" xfId="7735"/>
    <cellStyle name="Normal 10 10 2 2 2" xfId="11513"/>
    <cellStyle name="Normal 10 10 2 2 2 2" xfId="19422"/>
    <cellStyle name="Normal 10 10 2 2 2 2 2" xfId="36607"/>
    <cellStyle name="Normal 10 10 2 2 2 3" xfId="28970"/>
    <cellStyle name="Normal 10 10 2 2 3" xfId="15633"/>
    <cellStyle name="Normal 10 10 2 2 3 2" xfId="32813"/>
    <cellStyle name="Normal 10 10 2 2 4" xfId="25176"/>
    <cellStyle name="Normal 10 10 2 3" xfId="9633"/>
    <cellStyle name="Normal 10 10 2 3 2" xfId="17528"/>
    <cellStyle name="Normal 10 10 2 3 2 2" xfId="34713"/>
    <cellStyle name="Normal 10 10 2 3 3" xfId="27076"/>
    <cellStyle name="Normal 10 10 2 4" xfId="13742"/>
    <cellStyle name="Normal 10 10 2 4 2" xfId="30906"/>
    <cellStyle name="Normal 10 10 2 5" xfId="23268"/>
    <cellStyle name="Normal 10 10 3" xfId="7508"/>
    <cellStyle name="Normal 10 10 3 2" xfId="11274"/>
    <cellStyle name="Normal 10 10 3 2 2" xfId="19183"/>
    <cellStyle name="Normal 10 10 3 2 2 2" xfId="36368"/>
    <cellStyle name="Normal 10 10 3 2 3" xfId="28731"/>
    <cellStyle name="Normal 10 10 3 3" xfId="15405"/>
    <cellStyle name="Normal 10 10 3 3 2" xfId="32573"/>
    <cellStyle name="Normal 10 10 3 4" xfId="24936"/>
    <cellStyle name="Normal 10 10 4" xfId="9419"/>
    <cellStyle name="Normal 10 10 4 2" xfId="17289"/>
    <cellStyle name="Normal 10 10 4 2 2" xfId="34474"/>
    <cellStyle name="Normal 10 10 4 3" xfId="26837"/>
    <cellStyle name="Normal 10 10 5" xfId="13502"/>
    <cellStyle name="Normal 10 10 5 2" xfId="30666"/>
    <cellStyle name="Normal 10 10 6" xfId="23014"/>
    <cellStyle name="Normal 10 11" xfId="3992"/>
    <cellStyle name="Normal 10 11 2" xfId="7623"/>
    <cellStyle name="Normal 10 11 2 2" xfId="11401"/>
    <cellStyle name="Normal 10 11 2 2 2" xfId="19310"/>
    <cellStyle name="Normal 10 11 2 2 2 2" xfId="36495"/>
    <cellStyle name="Normal 10 11 2 2 3" xfId="28858"/>
    <cellStyle name="Normal 10 11 2 3" xfId="15521"/>
    <cellStyle name="Normal 10 11 2 3 2" xfId="32701"/>
    <cellStyle name="Normal 10 11 2 4" xfId="25064"/>
    <cellStyle name="Normal 10 11 3" xfId="9546"/>
    <cellStyle name="Normal 10 11 3 2" xfId="17416"/>
    <cellStyle name="Normal 10 11 3 2 2" xfId="34601"/>
    <cellStyle name="Normal 10 11 3 3" xfId="26964"/>
    <cellStyle name="Normal 10 11 4" xfId="13630"/>
    <cellStyle name="Normal 10 11 4 2" xfId="30794"/>
    <cellStyle name="Normal 10 11 5" xfId="23156"/>
    <cellStyle name="Normal 10 12" xfId="7393"/>
    <cellStyle name="Normal 10 12 2" xfId="11162"/>
    <cellStyle name="Normal 10 12 2 2" xfId="19071"/>
    <cellStyle name="Normal 10 12 2 2 2" xfId="36256"/>
    <cellStyle name="Normal 10 12 2 3" xfId="28619"/>
    <cellStyle name="Normal 10 12 3" xfId="15287"/>
    <cellStyle name="Normal 10 12 3 2" xfId="32455"/>
    <cellStyle name="Normal 10 12 4" xfId="24818"/>
    <cellStyle name="Normal 10 13" xfId="9320"/>
    <cellStyle name="Normal 10 13 2" xfId="17177"/>
    <cellStyle name="Normal 10 13 2 2" xfId="34362"/>
    <cellStyle name="Normal 10 13 3" xfId="26725"/>
    <cellStyle name="Normal 10 14" xfId="13407"/>
    <cellStyle name="Normal 10 14 2" xfId="30557"/>
    <cellStyle name="Normal 10 15" xfId="22882"/>
    <cellStyle name="Normal 10 16" xfId="21031"/>
    <cellStyle name="Normal 10 17" xfId="5163"/>
    <cellStyle name="Normal 10 2" xfId="1748"/>
    <cellStyle name="Normal 10 2 2" xfId="5635"/>
    <cellStyle name="Normal 10 2 2 2" xfId="8827"/>
    <cellStyle name="Normal 10 2 2 2 2" xfId="12600"/>
    <cellStyle name="Normal 10 2 2 2 2 2" xfId="20509"/>
    <cellStyle name="Normal 10 2 2 2 2 2 2" xfId="37694"/>
    <cellStyle name="Normal 10 2 2 2 2 3" xfId="30057"/>
    <cellStyle name="Normal 10 2 2 2 3" xfId="16725"/>
    <cellStyle name="Normal 10 2 2 2 3 2" xfId="33905"/>
    <cellStyle name="Normal 10 2 2 2 4" xfId="26268"/>
    <cellStyle name="Normal 10 2 2 3" xfId="10708"/>
    <cellStyle name="Normal 10 2 2 3 2" xfId="18615"/>
    <cellStyle name="Normal 10 2 2 3 2 2" xfId="35800"/>
    <cellStyle name="Normal 10 2 2 3 3" xfId="28163"/>
    <cellStyle name="Normal 10 2 2 4" xfId="14833"/>
    <cellStyle name="Normal 10 2 2 4 2" xfId="31997"/>
    <cellStyle name="Normal 10 2 2 5" xfId="24360"/>
    <cellStyle name="Normal 10 2 2 6" xfId="22358"/>
    <cellStyle name="Normal 10 2 2 7" xfId="6944"/>
    <cellStyle name="Normal 10 2 3" xfId="22820"/>
    <cellStyle name="Normal 10 2 4" xfId="21456"/>
    <cellStyle name="Normal 10 2 5" xfId="5298"/>
    <cellStyle name="Normal 10 3" xfId="1749"/>
    <cellStyle name="Normal 10 3 2" xfId="22821"/>
    <cellStyle name="Normal 10 3 3" xfId="21937"/>
    <cellStyle name="Normal 10 4" xfId="1750"/>
    <cellStyle name="Normal 10 4 2" xfId="3310"/>
    <cellStyle name="Normal 10 4 3" xfId="4196"/>
    <cellStyle name="Normal 10 5" xfId="1751"/>
    <cellStyle name="Normal 10 6" xfId="1752"/>
    <cellStyle name="Normal 10 7" xfId="5636"/>
    <cellStyle name="Normal 10 7 2" xfId="5297"/>
    <cellStyle name="Normal 10 8" xfId="5296"/>
    <cellStyle name="Normal 10 9" xfId="4072"/>
    <cellStyle name="Normal 10 9 2" xfId="4035"/>
    <cellStyle name="Normal 10 9 2 2" xfId="4793"/>
    <cellStyle name="Normal 10 9 2 2 2" xfId="7800"/>
    <cellStyle name="Normal 10 9 2 2 2 2" xfId="11578"/>
    <cellStyle name="Normal 10 9 2 2 2 2 2" xfId="19487"/>
    <cellStyle name="Normal 10 9 2 2 2 2 2 2" xfId="36672"/>
    <cellStyle name="Normal 10 9 2 2 2 2 3" xfId="29035"/>
    <cellStyle name="Normal 10 9 2 2 2 3" xfId="15698"/>
    <cellStyle name="Normal 10 9 2 2 2 3 2" xfId="32878"/>
    <cellStyle name="Normal 10 9 2 2 2 4" xfId="25241"/>
    <cellStyle name="Normal 10 9 2 2 3" xfId="9698"/>
    <cellStyle name="Normal 10 9 2 2 3 2" xfId="17593"/>
    <cellStyle name="Normal 10 9 2 2 3 2 2" xfId="34778"/>
    <cellStyle name="Normal 10 9 2 2 3 3" xfId="27141"/>
    <cellStyle name="Normal 10 9 2 2 4" xfId="13807"/>
    <cellStyle name="Normal 10 9 2 2 4 2" xfId="30971"/>
    <cellStyle name="Normal 10 9 2 2 5" xfId="23333"/>
    <cellStyle name="Normal 10 9 2 3" xfId="7561"/>
    <cellStyle name="Normal 10 9 2 3 2" xfId="11339"/>
    <cellStyle name="Normal 10 9 2 3 2 2" xfId="19248"/>
    <cellStyle name="Normal 10 9 2 3 2 2 2" xfId="36433"/>
    <cellStyle name="Normal 10 9 2 3 2 3" xfId="28796"/>
    <cellStyle name="Normal 10 9 2 3 3" xfId="15458"/>
    <cellStyle name="Normal 10 9 2 3 3 2" xfId="32638"/>
    <cellStyle name="Normal 10 9 2 3 4" xfId="25001"/>
    <cellStyle name="Normal 10 9 2 4" xfId="9484"/>
    <cellStyle name="Normal 10 9 2 4 2" xfId="17354"/>
    <cellStyle name="Normal 10 9 2 4 2 2" xfId="34539"/>
    <cellStyle name="Normal 10 9 2 4 3" xfId="26902"/>
    <cellStyle name="Normal 10 9 2 5" xfId="13567"/>
    <cellStyle name="Normal 10 9 2 5 2" xfId="30731"/>
    <cellStyle name="Normal 10 9 2 6" xfId="23079"/>
    <cellStyle name="Normal 10 9 3" xfId="4888"/>
    <cellStyle name="Normal 10 9 3 2" xfId="7688"/>
    <cellStyle name="Normal 10 9 3 2 2" xfId="11466"/>
    <cellStyle name="Normal 10 9 3 2 2 2" xfId="19375"/>
    <cellStyle name="Normal 10 9 3 2 2 2 2" xfId="36560"/>
    <cellStyle name="Normal 10 9 3 2 2 3" xfId="28923"/>
    <cellStyle name="Normal 10 9 3 2 3" xfId="15586"/>
    <cellStyle name="Normal 10 9 3 2 3 2" xfId="32766"/>
    <cellStyle name="Normal 10 9 3 2 4" xfId="25129"/>
    <cellStyle name="Normal 10 9 3 3" xfId="9586"/>
    <cellStyle name="Normal 10 9 3 3 2" xfId="17481"/>
    <cellStyle name="Normal 10 9 3 3 2 2" xfId="34666"/>
    <cellStyle name="Normal 10 9 3 3 3" xfId="27029"/>
    <cellStyle name="Normal 10 9 3 4" xfId="13695"/>
    <cellStyle name="Normal 10 9 3 4 2" xfId="30859"/>
    <cellStyle name="Normal 10 9 3 5" xfId="23221"/>
    <cellStyle name="Normal 10 9 4" xfId="7462"/>
    <cellStyle name="Normal 10 9 4 2" xfId="11227"/>
    <cellStyle name="Normal 10 9 4 2 2" xfId="19136"/>
    <cellStyle name="Normal 10 9 4 2 2 2" xfId="36321"/>
    <cellStyle name="Normal 10 9 4 2 3" xfId="28684"/>
    <cellStyle name="Normal 10 9 4 3" xfId="15357"/>
    <cellStyle name="Normal 10 9 4 3 2" xfId="32525"/>
    <cellStyle name="Normal 10 9 4 4" xfId="24888"/>
    <cellStyle name="Normal 10 9 5" xfId="9372"/>
    <cellStyle name="Normal 10 9 5 2" xfId="17242"/>
    <cellStyle name="Normal 10 9 5 2 2" xfId="34427"/>
    <cellStyle name="Normal 10 9 5 3" xfId="26790"/>
    <cellStyle name="Normal 10 9 6" xfId="13464"/>
    <cellStyle name="Normal 10 9 6 2" xfId="30618"/>
    <cellStyle name="Normal 10 9 7" xfId="13095"/>
    <cellStyle name="Normal 10 9 8" xfId="22951"/>
    <cellStyle name="Normal 100" xfId="6945"/>
    <cellStyle name="Normal 100 2" xfId="6946"/>
    <cellStyle name="Normal 100 2 2" xfId="6947"/>
    <cellStyle name="Normal 100 2 2 2" xfId="8830"/>
    <cellStyle name="Normal 100 2 2 2 2" xfId="12603"/>
    <cellStyle name="Normal 100 2 2 2 2 2" xfId="20512"/>
    <cellStyle name="Normal 100 2 2 2 2 2 2" xfId="37697"/>
    <cellStyle name="Normal 100 2 2 2 2 3" xfId="30060"/>
    <cellStyle name="Normal 100 2 2 2 3" xfId="16728"/>
    <cellStyle name="Normal 100 2 2 2 3 2" xfId="33908"/>
    <cellStyle name="Normal 100 2 2 2 4" xfId="26271"/>
    <cellStyle name="Normal 100 2 2 3" xfId="10711"/>
    <cellStyle name="Normal 100 2 2 3 2" xfId="18618"/>
    <cellStyle name="Normal 100 2 2 3 2 2" xfId="35803"/>
    <cellStyle name="Normal 100 2 2 3 3" xfId="28166"/>
    <cellStyle name="Normal 100 2 2 4" xfId="14836"/>
    <cellStyle name="Normal 100 2 2 4 2" xfId="32000"/>
    <cellStyle name="Normal 100 2 2 5" xfId="24363"/>
    <cellStyle name="Normal 100 2 2 6" xfId="22615"/>
    <cellStyle name="Normal 100 2 3" xfId="8829"/>
    <cellStyle name="Normal 100 2 3 2" xfId="12602"/>
    <cellStyle name="Normal 100 2 3 2 2" xfId="20511"/>
    <cellStyle name="Normal 100 2 3 2 2 2" xfId="37696"/>
    <cellStyle name="Normal 100 2 3 2 3" xfId="30059"/>
    <cellStyle name="Normal 100 2 3 3" xfId="16727"/>
    <cellStyle name="Normal 100 2 3 3 2" xfId="33907"/>
    <cellStyle name="Normal 100 2 3 4" xfId="26270"/>
    <cellStyle name="Normal 100 2 4" xfId="10710"/>
    <cellStyle name="Normal 100 2 4 2" xfId="18617"/>
    <cellStyle name="Normal 100 2 4 2 2" xfId="35802"/>
    <cellStyle name="Normal 100 2 4 3" xfId="28165"/>
    <cellStyle name="Normal 100 2 5" xfId="14835"/>
    <cellStyle name="Normal 100 2 5 2" xfId="31999"/>
    <cellStyle name="Normal 100 2 6" xfId="24362"/>
    <cellStyle name="Normal 100 2 7" xfId="21712"/>
    <cellStyle name="Normal 100 3" xfId="6948"/>
    <cellStyle name="Normal 100 3 2" xfId="8831"/>
    <cellStyle name="Normal 100 3 2 2" xfId="12604"/>
    <cellStyle name="Normal 100 3 2 2 2" xfId="20513"/>
    <cellStyle name="Normal 100 3 2 2 2 2" xfId="37698"/>
    <cellStyle name="Normal 100 3 2 2 3" xfId="30061"/>
    <cellStyle name="Normal 100 3 2 3" xfId="16729"/>
    <cellStyle name="Normal 100 3 2 3 2" xfId="33909"/>
    <cellStyle name="Normal 100 3 2 4" xfId="26272"/>
    <cellStyle name="Normal 100 3 3" xfId="10712"/>
    <cellStyle name="Normal 100 3 3 2" xfId="18619"/>
    <cellStyle name="Normal 100 3 3 2 2" xfId="35804"/>
    <cellStyle name="Normal 100 3 3 3" xfId="28167"/>
    <cellStyle name="Normal 100 3 4" xfId="14837"/>
    <cellStyle name="Normal 100 3 4 2" xfId="32001"/>
    <cellStyle name="Normal 100 3 5" xfId="24364"/>
    <cellStyle name="Normal 100 3 6" xfId="22194"/>
    <cellStyle name="Normal 100 4" xfId="8828"/>
    <cellStyle name="Normal 100 4 2" xfId="12601"/>
    <cellStyle name="Normal 100 4 2 2" xfId="20510"/>
    <cellStyle name="Normal 100 4 2 2 2" xfId="37695"/>
    <cellStyle name="Normal 100 4 2 3" xfId="30058"/>
    <cellStyle name="Normal 100 4 3" xfId="16726"/>
    <cellStyle name="Normal 100 4 3 2" xfId="33906"/>
    <cellStyle name="Normal 100 4 4" xfId="26269"/>
    <cellStyle name="Normal 100 5" xfId="10709"/>
    <cellStyle name="Normal 100 5 2" xfId="18616"/>
    <cellStyle name="Normal 100 5 2 2" xfId="35801"/>
    <cellStyle name="Normal 100 5 3" xfId="28164"/>
    <cellStyle name="Normal 100 6" xfId="14834"/>
    <cellStyle name="Normal 100 6 2" xfId="31998"/>
    <cellStyle name="Normal 100 7" xfId="13096"/>
    <cellStyle name="Normal 100 8" xfId="24361"/>
    <cellStyle name="Normal 100 9" xfId="21287"/>
    <cellStyle name="Normal 101" xfId="6949"/>
    <cellStyle name="Normal 101 2" xfId="6950"/>
    <cellStyle name="Normal 101 2 2" xfId="6951"/>
    <cellStyle name="Normal 101 2 2 2" xfId="8834"/>
    <cellStyle name="Normal 101 2 2 2 2" xfId="12607"/>
    <cellStyle name="Normal 101 2 2 2 2 2" xfId="20516"/>
    <cellStyle name="Normal 101 2 2 2 2 2 2" xfId="37701"/>
    <cellStyle name="Normal 101 2 2 2 2 3" xfId="30064"/>
    <cellStyle name="Normal 101 2 2 2 3" xfId="16732"/>
    <cellStyle name="Normal 101 2 2 2 3 2" xfId="33912"/>
    <cellStyle name="Normal 101 2 2 2 4" xfId="26275"/>
    <cellStyle name="Normal 101 2 2 3" xfId="10715"/>
    <cellStyle name="Normal 101 2 2 3 2" xfId="18622"/>
    <cellStyle name="Normal 101 2 2 3 2 2" xfId="35807"/>
    <cellStyle name="Normal 101 2 2 3 3" xfId="28170"/>
    <cellStyle name="Normal 101 2 2 4" xfId="14840"/>
    <cellStyle name="Normal 101 2 2 4 2" xfId="32004"/>
    <cellStyle name="Normal 101 2 2 5" xfId="24367"/>
    <cellStyle name="Normal 101 2 2 6" xfId="22617"/>
    <cellStyle name="Normal 101 2 3" xfId="8833"/>
    <cellStyle name="Normal 101 2 3 2" xfId="12606"/>
    <cellStyle name="Normal 101 2 3 2 2" xfId="20515"/>
    <cellStyle name="Normal 101 2 3 2 2 2" xfId="37700"/>
    <cellStyle name="Normal 101 2 3 2 3" xfId="30063"/>
    <cellStyle name="Normal 101 2 3 3" xfId="16731"/>
    <cellStyle name="Normal 101 2 3 3 2" xfId="33911"/>
    <cellStyle name="Normal 101 2 3 4" xfId="26274"/>
    <cellStyle name="Normal 101 2 4" xfId="10714"/>
    <cellStyle name="Normal 101 2 4 2" xfId="18621"/>
    <cellStyle name="Normal 101 2 4 2 2" xfId="35806"/>
    <cellStyle name="Normal 101 2 4 3" xfId="28169"/>
    <cellStyle name="Normal 101 2 5" xfId="14839"/>
    <cellStyle name="Normal 101 2 5 2" xfId="32003"/>
    <cellStyle name="Normal 101 2 6" xfId="24366"/>
    <cellStyle name="Normal 101 2 7" xfId="21714"/>
    <cellStyle name="Normal 101 3" xfId="6952"/>
    <cellStyle name="Normal 101 3 2" xfId="8835"/>
    <cellStyle name="Normal 101 3 2 2" xfId="12608"/>
    <cellStyle name="Normal 101 3 2 2 2" xfId="20517"/>
    <cellStyle name="Normal 101 3 2 2 2 2" xfId="37702"/>
    <cellStyle name="Normal 101 3 2 2 3" xfId="30065"/>
    <cellStyle name="Normal 101 3 2 3" xfId="16733"/>
    <cellStyle name="Normal 101 3 2 3 2" xfId="33913"/>
    <cellStyle name="Normal 101 3 2 4" xfId="26276"/>
    <cellStyle name="Normal 101 3 3" xfId="10716"/>
    <cellStyle name="Normal 101 3 3 2" xfId="18623"/>
    <cellStyle name="Normal 101 3 3 2 2" xfId="35808"/>
    <cellStyle name="Normal 101 3 3 3" xfId="28171"/>
    <cellStyle name="Normal 101 3 4" xfId="14841"/>
    <cellStyle name="Normal 101 3 4 2" xfId="32005"/>
    <cellStyle name="Normal 101 3 5" xfId="24368"/>
    <cellStyle name="Normal 101 3 6" xfId="22196"/>
    <cellStyle name="Normal 101 4" xfId="8832"/>
    <cellStyle name="Normal 101 4 2" xfId="12605"/>
    <cellStyle name="Normal 101 4 2 2" xfId="20514"/>
    <cellStyle name="Normal 101 4 2 2 2" xfId="37699"/>
    <cellStyle name="Normal 101 4 2 3" xfId="30062"/>
    <cellStyle name="Normal 101 4 3" xfId="16730"/>
    <cellStyle name="Normal 101 4 3 2" xfId="33910"/>
    <cellStyle name="Normal 101 4 4" xfId="26273"/>
    <cellStyle name="Normal 101 5" xfId="10713"/>
    <cellStyle name="Normal 101 5 2" xfId="18620"/>
    <cellStyle name="Normal 101 5 2 2" xfId="35805"/>
    <cellStyle name="Normal 101 5 3" xfId="28168"/>
    <cellStyle name="Normal 101 6" xfId="14838"/>
    <cellStyle name="Normal 101 6 2" xfId="32002"/>
    <cellStyle name="Normal 101 7" xfId="13097"/>
    <cellStyle name="Normal 101 8" xfId="24365"/>
    <cellStyle name="Normal 101 9" xfId="21289"/>
    <cellStyle name="Normal 102" xfId="6953"/>
    <cellStyle name="Normal 102 2" xfId="6954"/>
    <cellStyle name="Normal 102 2 2" xfId="6955"/>
    <cellStyle name="Normal 102 2 2 2" xfId="8838"/>
    <cellStyle name="Normal 102 2 2 2 2" xfId="12611"/>
    <cellStyle name="Normal 102 2 2 2 2 2" xfId="20520"/>
    <cellStyle name="Normal 102 2 2 2 2 2 2" xfId="37705"/>
    <cellStyle name="Normal 102 2 2 2 2 3" xfId="30068"/>
    <cellStyle name="Normal 102 2 2 2 3" xfId="16736"/>
    <cellStyle name="Normal 102 2 2 2 3 2" xfId="33916"/>
    <cellStyle name="Normal 102 2 2 2 4" xfId="26279"/>
    <cellStyle name="Normal 102 2 2 3" xfId="10719"/>
    <cellStyle name="Normal 102 2 2 3 2" xfId="18626"/>
    <cellStyle name="Normal 102 2 2 3 2 2" xfId="35811"/>
    <cellStyle name="Normal 102 2 2 3 3" xfId="28174"/>
    <cellStyle name="Normal 102 2 2 4" xfId="14844"/>
    <cellStyle name="Normal 102 2 2 4 2" xfId="32008"/>
    <cellStyle name="Normal 102 2 2 5" xfId="24371"/>
    <cellStyle name="Normal 102 2 2 6" xfId="22632"/>
    <cellStyle name="Normal 102 2 3" xfId="8837"/>
    <cellStyle name="Normal 102 2 3 2" xfId="12610"/>
    <cellStyle name="Normal 102 2 3 2 2" xfId="20519"/>
    <cellStyle name="Normal 102 2 3 2 2 2" xfId="37704"/>
    <cellStyle name="Normal 102 2 3 2 3" xfId="30067"/>
    <cellStyle name="Normal 102 2 3 3" xfId="16735"/>
    <cellStyle name="Normal 102 2 3 3 2" xfId="33915"/>
    <cellStyle name="Normal 102 2 3 4" xfId="26278"/>
    <cellStyle name="Normal 102 2 4" xfId="10718"/>
    <cellStyle name="Normal 102 2 4 2" xfId="18625"/>
    <cellStyle name="Normal 102 2 4 2 2" xfId="35810"/>
    <cellStyle name="Normal 102 2 4 3" xfId="28173"/>
    <cellStyle name="Normal 102 2 5" xfId="14843"/>
    <cellStyle name="Normal 102 2 5 2" xfId="32007"/>
    <cellStyle name="Normal 102 2 6" xfId="24370"/>
    <cellStyle name="Normal 102 2 7" xfId="21729"/>
    <cellStyle name="Normal 102 3" xfId="6956"/>
    <cellStyle name="Normal 102 3 2" xfId="8839"/>
    <cellStyle name="Normal 102 3 2 2" xfId="12612"/>
    <cellStyle name="Normal 102 3 2 2 2" xfId="20521"/>
    <cellStyle name="Normal 102 3 2 2 2 2" xfId="37706"/>
    <cellStyle name="Normal 102 3 2 2 3" xfId="30069"/>
    <cellStyle name="Normal 102 3 2 3" xfId="16737"/>
    <cellStyle name="Normal 102 3 2 3 2" xfId="33917"/>
    <cellStyle name="Normal 102 3 2 4" xfId="26280"/>
    <cellStyle name="Normal 102 3 3" xfId="10720"/>
    <cellStyle name="Normal 102 3 3 2" xfId="18627"/>
    <cellStyle name="Normal 102 3 3 2 2" xfId="35812"/>
    <cellStyle name="Normal 102 3 3 3" xfId="28175"/>
    <cellStyle name="Normal 102 3 4" xfId="14845"/>
    <cellStyle name="Normal 102 3 4 2" xfId="32009"/>
    <cellStyle name="Normal 102 3 5" xfId="24372"/>
    <cellStyle name="Normal 102 3 6" xfId="22211"/>
    <cellStyle name="Normal 102 4" xfId="8836"/>
    <cellStyle name="Normal 102 4 2" xfId="12609"/>
    <cellStyle name="Normal 102 4 2 2" xfId="20518"/>
    <cellStyle name="Normal 102 4 2 2 2" xfId="37703"/>
    <cellStyle name="Normal 102 4 2 3" xfId="30066"/>
    <cellStyle name="Normal 102 4 3" xfId="16734"/>
    <cellStyle name="Normal 102 4 3 2" xfId="33914"/>
    <cellStyle name="Normal 102 4 4" xfId="26277"/>
    <cellStyle name="Normal 102 5" xfId="10717"/>
    <cellStyle name="Normal 102 5 2" xfId="18624"/>
    <cellStyle name="Normal 102 5 2 2" xfId="35809"/>
    <cellStyle name="Normal 102 5 3" xfId="28172"/>
    <cellStyle name="Normal 102 6" xfId="14842"/>
    <cellStyle name="Normal 102 6 2" xfId="32006"/>
    <cellStyle name="Normal 102 7" xfId="13098"/>
    <cellStyle name="Normal 102 8" xfId="24369"/>
    <cellStyle name="Normal 102 9" xfId="21304"/>
    <cellStyle name="Normal 103" xfId="6957"/>
    <cellStyle name="Normal 103 2" xfId="6958"/>
    <cellStyle name="Normal 103 2 2" xfId="6959"/>
    <cellStyle name="Normal 103 2 2 2" xfId="8842"/>
    <cellStyle name="Normal 103 2 2 2 2" xfId="12615"/>
    <cellStyle name="Normal 103 2 2 2 2 2" xfId="20524"/>
    <cellStyle name="Normal 103 2 2 2 2 2 2" xfId="37709"/>
    <cellStyle name="Normal 103 2 2 2 2 3" xfId="30072"/>
    <cellStyle name="Normal 103 2 2 2 3" xfId="16740"/>
    <cellStyle name="Normal 103 2 2 2 3 2" xfId="33920"/>
    <cellStyle name="Normal 103 2 2 2 4" xfId="26283"/>
    <cellStyle name="Normal 103 2 2 3" xfId="10723"/>
    <cellStyle name="Normal 103 2 2 3 2" xfId="18630"/>
    <cellStyle name="Normal 103 2 2 3 2 2" xfId="35815"/>
    <cellStyle name="Normal 103 2 2 3 3" xfId="28178"/>
    <cellStyle name="Normal 103 2 2 4" xfId="14848"/>
    <cellStyle name="Normal 103 2 2 4 2" xfId="32012"/>
    <cellStyle name="Normal 103 2 2 5" xfId="24375"/>
    <cellStyle name="Normal 103 2 2 6" xfId="22647"/>
    <cellStyle name="Normal 103 2 3" xfId="8841"/>
    <cellStyle name="Normal 103 2 3 2" xfId="12614"/>
    <cellStyle name="Normal 103 2 3 2 2" xfId="20523"/>
    <cellStyle name="Normal 103 2 3 2 2 2" xfId="37708"/>
    <cellStyle name="Normal 103 2 3 2 3" xfId="30071"/>
    <cellStyle name="Normal 103 2 3 3" xfId="16739"/>
    <cellStyle name="Normal 103 2 3 3 2" xfId="33919"/>
    <cellStyle name="Normal 103 2 3 4" xfId="26282"/>
    <cellStyle name="Normal 103 2 4" xfId="10722"/>
    <cellStyle name="Normal 103 2 4 2" xfId="18629"/>
    <cellStyle name="Normal 103 2 4 2 2" xfId="35814"/>
    <cellStyle name="Normal 103 2 4 3" xfId="28177"/>
    <cellStyle name="Normal 103 2 5" xfId="14847"/>
    <cellStyle name="Normal 103 2 5 2" xfId="32011"/>
    <cellStyle name="Normal 103 2 6" xfId="24374"/>
    <cellStyle name="Normal 103 2 7" xfId="21744"/>
    <cellStyle name="Normal 103 3" xfId="6960"/>
    <cellStyle name="Normal 103 3 2" xfId="8843"/>
    <cellStyle name="Normal 103 3 2 2" xfId="12616"/>
    <cellStyle name="Normal 103 3 2 2 2" xfId="20525"/>
    <cellStyle name="Normal 103 3 2 2 2 2" xfId="37710"/>
    <cellStyle name="Normal 103 3 2 2 3" xfId="30073"/>
    <cellStyle name="Normal 103 3 2 3" xfId="16741"/>
    <cellStyle name="Normal 103 3 2 3 2" xfId="33921"/>
    <cellStyle name="Normal 103 3 2 4" xfId="26284"/>
    <cellStyle name="Normal 103 3 3" xfId="10724"/>
    <cellStyle name="Normal 103 3 3 2" xfId="18631"/>
    <cellStyle name="Normal 103 3 3 2 2" xfId="35816"/>
    <cellStyle name="Normal 103 3 3 3" xfId="28179"/>
    <cellStyle name="Normal 103 3 4" xfId="14849"/>
    <cellStyle name="Normal 103 3 4 2" xfId="32013"/>
    <cellStyle name="Normal 103 3 5" xfId="24376"/>
    <cellStyle name="Normal 103 3 6" xfId="22226"/>
    <cellStyle name="Normal 103 4" xfId="8840"/>
    <cellStyle name="Normal 103 4 2" xfId="12613"/>
    <cellStyle name="Normal 103 4 2 2" xfId="20522"/>
    <cellStyle name="Normal 103 4 2 2 2" xfId="37707"/>
    <cellStyle name="Normal 103 4 2 3" xfId="30070"/>
    <cellStyle name="Normal 103 4 3" xfId="16738"/>
    <cellStyle name="Normal 103 4 3 2" xfId="33918"/>
    <cellStyle name="Normal 103 4 4" xfId="26281"/>
    <cellStyle name="Normal 103 5" xfId="10721"/>
    <cellStyle name="Normal 103 5 2" xfId="18628"/>
    <cellStyle name="Normal 103 5 2 2" xfId="35813"/>
    <cellStyle name="Normal 103 5 3" xfId="28176"/>
    <cellStyle name="Normal 103 6" xfId="14846"/>
    <cellStyle name="Normal 103 6 2" xfId="32010"/>
    <cellStyle name="Normal 103 7" xfId="13099"/>
    <cellStyle name="Normal 103 8" xfId="24373"/>
    <cellStyle name="Normal 103 9" xfId="21319"/>
    <cellStyle name="Normal 104" xfId="6961"/>
    <cellStyle name="Normal 104 2" xfId="6962"/>
    <cellStyle name="Normal 104 2 2" xfId="6963"/>
    <cellStyle name="Normal 104 2 2 2" xfId="8846"/>
    <cellStyle name="Normal 104 2 2 2 2" xfId="12619"/>
    <cellStyle name="Normal 104 2 2 2 2 2" xfId="20528"/>
    <cellStyle name="Normal 104 2 2 2 2 2 2" xfId="37713"/>
    <cellStyle name="Normal 104 2 2 2 2 3" xfId="30076"/>
    <cellStyle name="Normal 104 2 2 2 3" xfId="16744"/>
    <cellStyle name="Normal 104 2 2 2 3 2" xfId="33924"/>
    <cellStyle name="Normal 104 2 2 2 4" xfId="26287"/>
    <cellStyle name="Normal 104 2 2 3" xfId="10727"/>
    <cellStyle name="Normal 104 2 2 3 2" xfId="18634"/>
    <cellStyle name="Normal 104 2 2 3 2 2" xfId="35819"/>
    <cellStyle name="Normal 104 2 2 3 3" xfId="28182"/>
    <cellStyle name="Normal 104 2 2 4" xfId="14852"/>
    <cellStyle name="Normal 104 2 2 4 2" xfId="32016"/>
    <cellStyle name="Normal 104 2 2 5" xfId="24379"/>
    <cellStyle name="Normal 104 2 2 6" xfId="22662"/>
    <cellStyle name="Normal 104 2 3" xfId="8845"/>
    <cellStyle name="Normal 104 2 3 2" xfId="12618"/>
    <cellStyle name="Normal 104 2 3 2 2" xfId="20527"/>
    <cellStyle name="Normal 104 2 3 2 2 2" xfId="37712"/>
    <cellStyle name="Normal 104 2 3 2 3" xfId="30075"/>
    <cellStyle name="Normal 104 2 3 3" xfId="16743"/>
    <cellStyle name="Normal 104 2 3 3 2" xfId="33923"/>
    <cellStyle name="Normal 104 2 3 4" xfId="26286"/>
    <cellStyle name="Normal 104 2 4" xfId="10726"/>
    <cellStyle name="Normal 104 2 4 2" xfId="18633"/>
    <cellStyle name="Normal 104 2 4 2 2" xfId="35818"/>
    <cellStyle name="Normal 104 2 4 3" xfId="28181"/>
    <cellStyle name="Normal 104 2 5" xfId="14851"/>
    <cellStyle name="Normal 104 2 5 2" xfId="32015"/>
    <cellStyle name="Normal 104 2 6" xfId="24378"/>
    <cellStyle name="Normal 104 2 7" xfId="21759"/>
    <cellStyle name="Normal 104 3" xfId="6964"/>
    <cellStyle name="Normal 104 3 2" xfId="8847"/>
    <cellStyle name="Normal 104 3 2 2" xfId="12620"/>
    <cellStyle name="Normal 104 3 2 2 2" xfId="20529"/>
    <cellStyle name="Normal 104 3 2 2 2 2" xfId="37714"/>
    <cellStyle name="Normal 104 3 2 2 3" xfId="30077"/>
    <cellStyle name="Normal 104 3 2 3" xfId="16745"/>
    <cellStyle name="Normal 104 3 2 3 2" xfId="33925"/>
    <cellStyle name="Normal 104 3 2 4" xfId="26288"/>
    <cellStyle name="Normal 104 3 3" xfId="10728"/>
    <cellStyle name="Normal 104 3 3 2" xfId="18635"/>
    <cellStyle name="Normal 104 3 3 2 2" xfId="35820"/>
    <cellStyle name="Normal 104 3 3 3" xfId="28183"/>
    <cellStyle name="Normal 104 3 4" xfId="14853"/>
    <cellStyle name="Normal 104 3 4 2" xfId="32017"/>
    <cellStyle name="Normal 104 3 5" xfId="24380"/>
    <cellStyle name="Normal 104 3 6" xfId="22241"/>
    <cellStyle name="Normal 104 4" xfId="8844"/>
    <cellStyle name="Normal 104 4 2" xfId="12617"/>
    <cellStyle name="Normal 104 4 2 2" xfId="20526"/>
    <cellStyle name="Normal 104 4 2 2 2" xfId="37711"/>
    <cellStyle name="Normal 104 4 2 3" xfId="30074"/>
    <cellStyle name="Normal 104 4 3" xfId="16742"/>
    <cellStyle name="Normal 104 4 3 2" xfId="33922"/>
    <cellStyle name="Normal 104 4 4" xfId="26285"/>
    <cellStyle name="Normal 104 5" xfId="10725"/>
    <cellStyle name="Normal 104 5 2" xfId="18632"/>
    <cellStyle name="Normal 104 5 2 2" xfId="35817"/>
    <cellStyle name="Normal 104 5 3" xfId="28180"/>
    <cellStyle name="Normal 104 6" xfId="14850"/>
    <cellStyle name="Normal 104 6 2" xfId="32014"/>
    <cellStyle name="Normal 104 7" xfId="13100"/>
    <cellStyle name="Normal 104 8" xfId="24377"/>
    <cellStyle name="Normal 104 9" xfId="21334"/>
    <cellStyle name="Normal 105" xfId="6965"/>
    <cellStyle name="Normal 105 2" xfId="6966"/>
    <cellStyle name="Normal 105 2 2" xfId="6967"/>
    <cellStyle name="Normal 105 2 2 2" xfId="8850"/>
    <cellStyle name="Normal 105 2 2 2 2" xfId="12623"/>
    <cellStyle name="Normal 105 2 2 2 2 2" xfId="20532"/>
    <cellStyle name="Normal 105 2 2 2 2 2 2" xfId="37717"/>
    <cellStyle name="Normal 105 2 2 2 2 3" xfId="30080"/>
    <cellStyle name="Normal 105 2 2 2 3" xfId="16748"/>
    <cellStyle name="Normal 105 2 2 2 3 2" xfId="33928"/>
    <cellStyle name="Normal 105 2 2 2 4" xfId="26291"/>
    <cellStyle name="Normal 105 2 2 3" xfId="10731"/>
    <cellStyle name="Normal 105 2 2 3 2" xfId="18638"/>
    <cellStyle name="Normal 105 2 2 3 2 2" xfId="35823"/>
    <cellStyle name="Normal 105 2 2 3 3" xfId="28186"/>
    <cellStyle name="Normal 105 2 2 4" xfId="14856"/>
    <cellStyle name="Normal 105 2 2 4 2" xfId="32020"/>
    <cellStyle name="Normal 105 2 2 5" xfId="24383"/>
    <cellStyle name="Normal 105 2 2 6" xfId="22677"/>
    <cellStyle name="Normal 105 2 3" xfId="8849"/>
    <cellStyle name="Normal 105 2 3 2" xfId="12622"/>
    <cellStyle name="Normal 105 2 3 2 2" xfId="20531"/>
    <cellStyle name="Normal 105 2 3 2 2 2" xfId="37716"/>
    <cellStyle name="Normal 105 2 3 2 3" xfId="30079"/>
    <cellStyle name="Normal 105 2 3 3" xfId="16747"/>
    <cellStyle name="Normal 105 2 3 3 2" xfId="33927"/>
    <cellStyle name="Normal 105 2 3 4" xfId="26290"/>
    <cellStyle name="Normal 105 2 4" xfId="10730"/>
    <cellStyle name="Normal 105 2 4 2" xfId="18637"/>
    <cellStyle name="Normal 105 2 4 2 2" xfId="35822"/>
    <cellStyle name="Normal 105 2 4 3" xfId="28185"/>
    <cellStyle name="Normal 105 2 5" xfId="14855"/>
    <cellStyle name="Normal 105 2 5 2" xfId="32019"/>
    <cellStyle name="Normal 105 2 6" xfId="24382"/>
    <cellStyle name="Normal 105 2 7" xfId="21774"/>
    <cellStyle name="Normal 105 3" xfId="6968"/>
    <cellStyle name="Normal 105 3 2" xfId="8851"/>
    <cellStyle name="Normal 105 3 2 2" xfId="12624"/>
    <cellStyle name="Normal 105 3 2 2 2" xfId="20533"/>
    <cellStyle name="Normal 105 3 2 2 2 2" xfId="37718"/>
    <cellStyle name="Normal 105 3 2 2 3" xfId="30081"/>
    <cellStyle name="Normal 105 3 2 3" xfId="16749"/>
    <cellStyle name="Normal 105 3 2 3 2" xfId="33929"/>
    <cellStyle name="Normal 105 3 2 4" xfId="26292"/>
    <cellStyle name="Normal 105 3 3" xfId="10732"/>
    <cellStyle name="Normal 105 3 3 2" xfId="18639"/>
    <cellStyle name="Normal 105 3 3 2 2" xfId="35824"/>
    <cellStyle name="Normal 105 3 3 3" xfId="28187"/>
    <cellStyle name="Normal 105 3 4" xfId="14857"/>
    <cellStyle name="Normal 105 3 4 2" xfId="32021"/>
    <cellStyle name="Normal 105 3 5" xfId="24384"/>
    <cellStyle name="Normal 105 3 6" xfId="22256"/>
    <cellStyle name="Normal 105 4" xfId="8848"/>
    <cellStyle name="Normal 105 4 2" xfId="12621"/>
    <cellStyle name="Normal 105 4 2 2" xfId="20530"/>
    <cellStyle name="Normal 105 4 2 2 2" xfId="37715"/>
    <cellStyle name="Normal 105 4 2 3" xfId="30078"/>
    <cellStyle name="Normal 105 4 3" xfId="16746"/>
    <cellStyle name="Normal 105 4 3 2" xfId="33926"/>
    <cellStyle name="Normal 105 4 4" xfId="26289"/>
    <cellStyle name="Normal 105 5" xfId="10729"/>
    <cellStyle name="Normal 105 5 2" xfId="18636"/>
    <cellStyle name="Normal 105 5 2 2" xfId="35821"/>
    <cellStyle name="Normal 105 5 3" xfId="28184"/>
    <cellStyle name="Normal 105 6" xfId="14854"/>
    <cellStyle name="Normal 105 6 2" xfId="32018"/>
    <cellStyle name="Normal 105 7" xfId="13101"/>
    <cellStyle name="Normal 105 8" xfId="24381"/>
    <cellStyle name="Normal 105 9" xfId="21349"/>
    <cellStyle name="Normal 106" xfId="6969"/>
    <cellStyle name="Normal 106 2" xfId="6970"/>
    <cellStyle name="Normal 106 2 2" xfId="6971"/>
    <cellStyle name="Normal 106 2 2 2" xfId="8854"/>
    <cellStyle name="Normal 106 2 2 2 2" xfId="12627"/>
    <cellStyle name="Normal 106 2 2 2 2 2" xfId="20536"/>
    <cellStyle name="Normal 106 2 2 2 2 2 2" xfId="37721"/>
    <cellStyle name="Normal 106 2 2 2 2 3" xfId="30084"/>
    <cellStyle name="Normal 106 2 2 2 3" xfId="16752"/>
    <cellStyle name="Normal 106 2 2 2 3 2" xfId="33932"/>
    <cellStyle name="Normal 106 2 2 2 4" xfId="26295"/>
    <cellStyle name="Normal 106 2 2 3" xfId="10735"/>
    <cellStyle name="Normal 106 2 2 3 2" xfId="18642"/>
    <cellStyle name="Normal 106 2 2 3 2 2" xfId="35827"/>
    <cellStyle name="Normal 106 2 2 3 3" xfId="28190"/>
    <cellStyle name="Normal 106 2 2 4" xfId="14860"/>
    <cellStyle name="Normal 106 2 2 4 2" xfId="32024"/>
    <cellStyle name="Normal 106 2 2 5" xfId="24387"/>
    <cellStyle name="Normal 106 2 2 6" xfId="22692"/>
    <cellStyle name="Normal 106 2 3" xfId="8853"/>
    <cellStyle name="Normal 106 2 3 2" xfId="12626"/>
    <cellStyle name="Normal 106 2 3 2 2" xfId="20535"/>
    <cellStyle name="Normal 106 2 3 2 2 2" xfId="37720"/>
    <cellStyle name="Normal 106 2 3 2 3" xfId="30083"/>
    <cellStyle name="Normal 106 2 3 3" xfId="16751"/>
    <cellStyle name="Normal 106 2 3 3 2" xfId="33931"/>
    <cellStyle name="Normal 106 2 3 4" xfId="26294"/>
    <cellStyle name="Normal 106 2 4" xfId="10734"/>
    <cellStyle name="Normal 106 2 4 2" xfId="18641"/>
    <cellStyle name="Normal 106 2 4 2 2" xfId="35826"/>
    <cellStyle name="Normal 106 2 4 3" xfId="28189"/>
    <cellStyle name="Normal 106 2 5" xfId="14859"/>
    <cellStyle name="Normal 106 2 5 2" xfId="32023"/>
    <cellStyle name="Normal 106 2 6" xfId="24386"/>
    <cellStyle name="Normal 106 2 7" xfId="21789"/>
    <cellStyle name="Normal 106 3" xfId="6972"/>
    <cellStyle name="Normal 106 3 2" xfId="8855"/>
    <cellStyle name="Normal 106 3 2 2" xfId="12628"/>
    <cellStyle name="Normal 106 3 2 2 2" xfId="20537"/>
    <cellStyle name="Normal 106 3 2 2 2 2" xfId="37722"/>
    <cellStyle name="Normal 106 3 2 2 3" xfId="30085"/>
    <cellStyle name="Normal 106 3 2 3" xfId="16753"/>
    <cellStyle name="Normal 106 3 2 3 2" xfId="33933"/>
    <cellStyle name="Normal 106 3 2 4" xfId="26296"/>
    <cellStyle name="Normal 106 3 3" xfId="10736"/>
    <cellStyle name="Normal 106 3 3 2" xfId="18643"/>
    <cellStyle name="Normal 106 3 3 2 2" xfId="35828"/>
    <cellStyle name="Normal 106 3 3 3" xfId="28191"/>
    <cellStyle name="Normal 106 3 4" xfId="14861"/>
    <cellStyle name="Normal 106 3 4 2" xfId="32025"/>
    <cellStyle name="Normal 106 3 5" xfId="24388"/>
    <cellStyle name="Normal 106 3 6" xfId="22271"/>
    <cellStyle name="Normal 106 4" xfId="8852"/>
    <cellStyle name="Normal 106 4 2" xfId="12625"/>
    <cellStyle name="Normal 106 4 2 2" xfId="20534"/>
    <cellStyle name="Normal 106 4 2 2 2" xfId="37719"/>
    <cellStyle name="Normal 106 4 2 3" xfId="30082"/>
    <cellStyle name="Normal 106 4 3" xfId="16750"/>
    <cellStyle name="Normal 106 4 3 2" xfId="33930"/>
    <cellStyle name="Normal 106 4 4" xfId="26293"/>
    <cellStyle name="Normal 106 5" xfId="10733"/>
    <cellStyle name="Normal 106 5 2" xfId="18640"/>
    <cellStyle name="Normal 106 5 2 2" xfId="35825"/>
    <cellStyle name="Normal 106 5 3" xfId="28188"/>
    <cellStyle name="Normal 106 6" xfId="14858"/>
    <cellStyle name="Normal 106 6 2" xfId="32022"/>
    <cellStyle name="Normal 106 7" xfId="13102"/>
    <cellStyle name="Normal 106 8" xfId="24385"/>
    <cellStyle name="Normal 106 9" xfId="21364"/>
    <cellStyle name="Normal 107" xfId="6973"/>
    <cellStyle name="Normal 107 2" xfId="6974"/>
    <cellStyle name="Normal 107 2 2" xfId="6975"/>
    <cellStyle name="Normal 107 2 2 2" xfId="8858"/>
    <cellStyle name="Normal 107 2 2 2 2" xfId="12631"/>
    <cellStyle name="Normal 107 2 2 2 2 2" xfId="20540"/>
    <cellStyle name="Normal 107 2 2 2 2 2 2" xfId="37725"/>
    <cellStyle name="Normal 107 2 2 2 2 3" xfId="30088"/>
    <cellStyle name="Normal 107 2 2 2 3" xfId="16756"/>
    <cellStyle name="Normal 107 2 2 2 3 2" xfId="33936"/>
    <cellStyle name="Normal 107 2 2 2 4" xfId="26299"/>
    <cellStyle name="Normal 107 2 2 3" xfId="10739"/>
    <cellStyle name="Normal 107 2 2 3 2" xfId="18646"/>
    <cellStyle name="Normal 107 2 2 3 2 2" xfId="35831"/>
    <cellStyle name="Normal 107 2 2 3 3" xfId="28194"/>
    <cellStyle name="Normal 107 2 2 4" xfId="14864"/>
    <cellStyle name="Normal 107 2 2 4 2" xfId="32028"/>
    <cellStyle name="Normal 107 2 2 5" xfId="24391"/>
    <cellStyle name="Normal 107 2 2 6" xfId="22707"/>
    <cellStyle name="Normal 107 2 3" xfId="8857"/>
    <cellStyle name="Normal 107 2 3 2" xfId="12630"/>
    <cellStyle name="Normal 107 2 3 2 2" xfId="20539"/>
    <cellStyle name="Normal 107 2 3 2 2 2" xfId="37724"/>
    <cellStyle name="Normal 107 2 3 2 3" xfId="30087"/>
    <cellStyle name="Normal 107 2 3 3" xfId="16755"/>
    <cellStyle name="Normal 107 2 3 3 2" xfId="33935"/>
    <cellStyle name="Normal 107 2 3 4" xfId="26298"/>
    <cellStyle name="Normal 107 2 4" xfId="10738"/>
    <cellStyle name="Normal 107 2 4 2" xfId="18645"/>
    <cellStyle name="Normal 107 2 4 2 2" xfId="35830"/>
    <cellStyle name="Normal 107 2 4 3" xfId="28193"/>
    <cellStyle name="Normal 107 2 5" xfId="14863"/>
    <cellStyle name="Normal 107 2 5 2" xfId="32027"/>
    <cellStyle name="Normal 107 2 6" xfId="24390"/>
    <cellStyle name="Normal 107 2 7" xfId="21804"/>
    <cellStyle name="Normal 107 3" xfId="6976"/>
    <cellStyle name="Normal 107 3 2" xfId="8859"/>
    <cellStyle name="Normal 107 3 2 2" xfId="12632"/>
    <cellStyle name="Normal 107 3 2 2 2" xfId="20541"/>
    <cellStyle name="Normal 107 3 2 2 2 2" xfId="37726"/>
    <cellStyle name="Normal 107 3 2 2 3" xfId="30089"/>
    <cellStyle name="Normal 107 3 2 3" xfId="16757"/>
    <cellStyle name="Normal 107 3 2 3 2" xfId="33937"/>
    <cellStyle name="Normal 107 3 2 4" xfId="26300"/>
    <cellStyle name="Normal 107 3 3" xfId="10740"/>
    <cellStyle name="Normal 107 3 3 2" xfId="18647"/>
    <cellStyle name="Normal 107 3 3 2 2" xfId="35832"/>
    <cellStyle name="Normal 107 3 3 3" xfId="28195"/>
    <cellStyle name="Normal 107 3 4" xfId="14865"/>
    <cellStyle name="Normal 107 3 4 2" xfId="32029"/>
    <cellStyle name="Normal 107 3 5" xfId="24392"/>
    <cellStyle name="Normal 107 3 6" xfId="22286"/>
    <cellStyle name="Normal 107 4" xfId="8856"/>
    <cellStyle name="Normal 107 4 2" xfId="12629"/>
    <cellStyle name="Normal 107 4 2 2" xfId="20538"/>
    <cellStyle name="Normal 107 4 2 2 2" xfId="37723"/>
    <cellStyle name="Normal 107 4 2 3" xfId="30086"/>
    <cellStyle name="Normal 107 4 3" xfId="16754"/>
    <cellStyle name="Normal 107 4 3 2" xfId="33934"/>
    <cellStyle name="Normal 107 4 4" xfId="26297"/>
    <cellStyle name="Normal 107 5" xfId="10737"/>
    <cellStyle name="Normal 107 5 2" xfId="18644"/>
    <cellStyle name="Normal 107 5 2 2" xfId="35829"/>
    <cellStyle name="Normal 107 5 3" xfId="28192"/>
    <cellStyle name="Normal 107 6" xfId="14862"/>
    <cellStyle name="Normal 107 6 2" xfId="32026"/>
    <cellStyle name="Normal 107 7" xfId="13103"/>
    <cellStyle name="Normal 107 8" xfId="24389"/>
    <cellStyle name="Normal 107 9" xfId="21379"/>
    <cellStyle name="Normal 108" xfId="6977"/>
    <cellStyle name="Normal 108 2" xfId="6978"/>
    <cellStyle name="Normal 108 2 2" xfId="8861"/>
    <cellStyle name="Normal 108 2 2 2" xfId="12634"/>
    <cellStyle name="Normal 108 2 2 2 2" xfId="20543"/>
    <cellStyle name="Normal 108 2 2 2 2 2" xfId="37728"/>
    <cellStyle name="Normal 108 2 2 2 3" xfId="30091"/>
    <cellStyle name="Normal 108 2 2 3" xfId="16759"/>
    <cellStyle name="Normal 108 2 2 3 2" xfId="33939"/>
    <cellStyle name="Normal 108 2 2 4" xfId="26302"/>
    <cellStyle name="Normal 108 2 3" xfId="10742"/>
    <cellStyle name="Normal 108 2 3 2" xfId="18649"/>
    <cellStyle name="Normal 108 2 3 2 2" xfId="35834"/>
    <cellStyle name="Normal 108 2 3 3" xfId="28197"/>
    <cellStyle name="Normal 108 2 4" xfId="14867"/>
    <cellStyle name="Normal 108 2 4 2" xfId="32031"/>
    <cellStyle name="Normal 108 2 5" xfId="24394"/>
    <cellStyle name="Normal 108 2 6" xfId="22288"/>
    <cellStyle name="Normal 108 3" xfId="8860"/>
    <cellStyle name="Normal 108 3 2" xfId="12633"/>
    <cellStyle name="Normal 108 3 2 2" xfId="20542"/>
    <cellStyle name="Normal 108 3 2 2 2" xfId="37727"/>
    <cellStyle name="Normal 108 3 2 3" xfId="30090"/>
    <cellStyle name="Normal 108 3 3" xfId="16758"/>
    <cellStyle name="Normal 108 3 3 2" xfId="33938"/>
    <cellStyle name="Normal 108 3 4" xfId="26301"/>
    <cellStyle name="Normal 108 4" xfId="10741"/>
    <cellStyle name="Normal 108 4 2" xfId="18648"/>
    <cellStyle name="Normal 108 4 2 2" xfId="35833"/>
    <cellStyle name="Normal 108 4 3" xfId="28196"/>
    <cellStyle name="Normal 108 5" xfId="14866"/>
    <cellStyle name="Normal 108 5 2" xfId="32030"/>
    <cellStyle name="Normal 108 6" xfId="13104"/>
    <cellStyle name="Normal 108 7" xfId="24393"/>
    <cellStyle name="Normal 108 8" xfId="21381"/>
    <cellStyle name="Normal 109" xfId="6979"/>
    <cellStyle name="Normal 109 2" xfId="6980"/>
    <cellStyle name="Normal 11" xfId="1753"/>
    <cellStyle name="Normal 11 10" xfId="5015"/>
    <cellStyle name="Normal 11 10 2" xfId="4849"/>
    <cellStyle name="Normal 11 10 2 2" xfId="7736"/>
    <cellStyle name="Normal 11 10 2 2 2" xfId="11514"/>
    <cellStyle name="Normal 11 10 2 2 2 2" xfId="19423"/>
    <cellStyle name="Normal 11 10 2 2 2 2 2" xfId="36608"/>
    <cellStyle name="Normal 11 10 2 2 2 3" xfId="28971"/>
    <cellStyle name="Normal 11 10 2 2 3" xfId="15634"/>
    <cellStyle name="Normal 11 10 2 2 3 2" xfId="32814"/>
    <cellStyle name="Normal 11 10 2 2 4" xfId="25177"/>
    <cellStyle name="Normal 11 10 2 3" xfId="9634"/>
    <cellStyle name="Normal 11 10 2 3 2" xfId="17529"/>
    <cellStyle name="Normal 11 10 2 3 2 2" xfId="34714"/>
    <cellStyle name="Normal 11 10 2 3 3" xfId="27077"/>
    <cellStyle name="Normal 11 10 2 4" xfId="13743"/>
    <cellStyle name="Normal 11 10 2 4 2" xfId="30907"/>
    <cellStyle name="Normal 11 10 2 5" xfId="23269"/>
    <cellStyle name="Normal 11 10 3" xfId="7509"/>
    <cellStyle name="Normal 11 10 3 2" xfId="11275"/>
    <cellStyle name="Normal 11 10 3 2 2" xfId="19184"/>
    <cellStyle name="Normal 11 10 3 2 2 2" xfId="36369"/>
    <cellStyle name="Normal 11 10 3 2 3" xfId="28732"/>
    <cellStyle name="Normal 11 10 3 3" xfId="15406"/>
    <cellStyle name="Normal 11 10 3 3 2" xfId="32574"/>
    <cellStyle name="Normal 11 10 3 4" xfId="24937"/>
    <cellStyle name="Normal 11 10 4" xfId="9420"/>
    <cellStyle name="Normal 11 10 4 2" xfId="17290"/>
    <cellStyle name="Normal 11 10 4 2 2" xfId="34475"/>
    <cellStyle name="Normal 11 10 4 3" xfId="26838"/>
    <cellStyle name="Normal 11 10 5" xfId="13503"/>
    <cellStyle name="Normal 11 10 5 2" xfId="30667"/>
    <cellStyle name="Normal 11 10 6" xfId="23015"/>
    <cellStyle name="Normal 11 11" xfId="3991"/>
    <cellStyle name="Normal 11 11 2" xfId="7624"/>
    <cellStyle name="Normal 11 11 2 2" xfId="11402"/>
    <cellStyle name="Normal 11 11 2 2 2" xfId="19311"/>
    <cellStyle name="Normal 11 11 2 2 2 2" xfId="36496"/>
    <cellStyle name="Normal 11 11 2 2 3" xfId="28859"/>
    <cellStyle name="Normal 11 11 2 3" xfId="15522"/>
    <cellStyle name="Normal 11 11 2 3 2" xfId="32702"/>
    <cellStyle name="Normal 11 11 2 4" xfId="25065"/>
    <cellStyle name="Normal 11 11 3" xfId="9547"/>
    <cellStyle name="Normal 11 11 3 2" xfId="17417"/>
    <cellStyle name="Normal 11 11 3 2 2" xfId="34602"/>
    <cellStyle name="Normal 11 11 3 3" xfId="26965"/>
    <cellStyle name="Normal 11 11 4" xfId="13631"/>
    <cellStyle name="Normal 11 11 4 2" xfId="30795"/>
    <cellStyle name="Normal 11 11 5" xfId="23157"/>
    <cellStyle name="Normal 11 12" xfId="7394"/>
    <cellStyle name="Normal 11 12 2" xfId="11163"/>
    <cellStyle name="Normal 11 12 2 2" xfId="19072"/>
    <cellStyle name="Normal 11 12 2 2 2" xfId="36257"/>
    <cellStyle name="Normal 11 12 2 3" xfId="28620"/>
    <cellStyle name="Normal 11 12 3" xfId="15288"/>
    <cellStyle name="Normal 11 12 3 2" xfId="32456"/>
    <cellStyle name="Normal 11 12 4" xfId="24819"/>
    <cellStyle name="Normal 11 13" xfId="9321"/>
    <cellStyle name="Normal 11 13 2" xfId="17178"/>
    <cellStyle name="Normal 11 13 2 2" xfId="34363"/>
    <cellStyle name="Normal 11 13 3" xfId="26726"/>
    <cellStyle name="Normal 11 14" xfId="13408"/>
    <cellStyle name="Normal 11 14 2" xfId="30558"/>
    <cellStyle name="Normal 11 15" xfId="22883"/>
    <cellStyle name="Normal 11 16" xfId="21046"/>
    <cellStyle name="Normal 11 2" xfId="1754"/>
    <cellStyle name="Normal 11 2 2" xfId="5632"/>
    <cellStyle name="Normal 11 2 2 2" xfId="8862"/>
    <cellStyle name="Normal 11 2 2 2 2" xfId="12635"/>
    <cellStyle name="Normal 11 2 2 2 2 2" xfId="20544"/>
    <cellStyle name="Normal 11 2 2 2 2 2 2" xfId="37729"/>
    <cellStyle name="Normal 11 2 2 2 2 3" xfId="30092"/>
    <cellStyle name="Normal 11 2 2 2 3" xfId="16760"/>
    <cellStyle name="Normal 11 2 2 2 3 2" xfId="33940"/>
    <cellStyle name="Normal 11 2 2 2 4" xfId="26303"/>
    <cellStyle name="Normal 11 2 2 3" xfId="10743"/>
    <cellStyle name="Normal 11 2 2 3 2" xfId="18650"/>
    <cellStyle name="Normal 11 2 2 3 2 2" xfId="35835"/>
    <cellStyle name="Normal 11 2 2 3 3" xfId="28198"/>
    <cellStyle name="Normal 11 2 2 4" xfId="14868"/>
    <cellStyle name="Normal 11 2 2 4 2" xfId="32032"/>
    <cellStyle name="Normal 11 2 2 5" xfId="24395"/>
    <cellStyle name="Normal 11 2 2 6" xfId="22373"/>
    <cellStyle name="Normal 11 2 2 7" xfId="6981"/>
    <cellStyle name="Normal 11 2 3" xfId="22822"/>
    <cellStyle name="Normal 11 2 4" xfId="21470"/>
    <cellStyle name="Normal 11 3" xfId="1755"/>
    <cellStyle name="Normal 11 3 2" xfId="3312"/>
    <cellStyle name="Normal 11 3 2 2" xfId="22823"/>
    <cellStyle name="Normal 11 3 3" xfId="21952"/>
    <cellStyle name="Normal 11 3 4" xfId="5295"/>
    <cellStyle name="Normal 11 4" xfId="1756"/>
    <cellStyle name="Normal 11 5" xfId="1757"/>
    <cellStyle name="Normal 11 5 2" xfId="5294"/>
    <cellStyle name="Normal 11 6" xfId="3311"/>
    <cellStyle name="Normal 11 6 2" xfId="5293"/>
    <cellStyle name="Normal 11 7" xfId="4200"/>
    <cellStyle name="Normal 11 7 2" xfId="5292"/>
    <cellStyle name="Normal 11 8" xfId="5633"/>
    <cellStyle name="Normal 11 8 2" xfId="5291"/>
    <cellStyle name="Normal 11 9" xfId="4074"/>
    <cellStyle name="Normal 11 9 2" xfId="4037"/>
    <cellStyle name="Normal 11 9 2 2" xfId="4795"/>
    <cellStyle name="Normal 11 9 2 2 2" xfId="7798"/>
    <cellStyle name="Normal 11 9 2 2 2 2" xfId="11576"/>
    <cellStyle name="Normal 11 9 2 2 2 2 2" xfId="19485"/>
    <cellStyle name="Normal 11 9 2 2 2 2 2 2" xfId="36670"/>
    <cellStyle name="Normal 11 9 2 2 2 2 3" xfId="29033"/>
    <cellStyle name="Normal 11 9 2 2 2 3" xfId="15696"/>
    <cellStyle name="Normal 11 9 2 2 2 3 2" xfId="32876"/>
    <cellStyle name="Normal 11 9 2 2 2 4" xfId="25239"/>
    <cellStyle name="Normal 11 9 2 2 3" xfId="9696"/>
    <cellStyle name="Normal 11 9 2 2 3 2" xfId="17591"/>
    <cellStyle name="Normal 11 9 2 2 3 2 2" xfId="34776"/>
    <cellStyle name="Normal 11 9 2 2 3 3" xfId="27139"/>
    <cellStyle name="Normal 11 9 2 2 4" xfId="13805"/>
    <cellStyle name="Normal 11 9 2 2 4 2" xfId="30969"/>
    <cellStyle name="Normal 11 9 2 2 5" xfId="23331"/>
    <cellStyle name="Normal 11 9 2 3" xfId="7559"/>
    <cellStyle name="Normal 11 9 2 3 2" xfId="11337"/>
    <cellStyle name="Normal 11 9 2 3 2 2" xfId="19246"/>
    <cellStyle name="Normal 11 9 2 3 2 2 2" xfId="36431"/>
    <cellStyle name="Normal 11 9 2 3 2 3" xfId="28794"/>
    <cellStyle name="Normal 11 9 2 3 3" xfId="15456"/>
    <cellStyle name="Normal 11 9 2 3 3 2" xfId="32636"/>
    <cellStyle name="Normal 11 9 2 3 4" xfId="24999"/>
    <cellStyle name="Normal 11 9 2 4" xfId="9482"/>
    <cellStyle name="Normal 11 9 2 4 2" xfId="17352"/>
    <cellStyle name="Normal 11 9 2 4 2 2" xfId="34537"/>
    <cellStyle name="Normal 11 9 2 4 3" xfId="26900"/>
    <cellStyle name="Normal 11 9 2 5" xfId="13565"/>
    <cellStyle name="Normal 11 9 2 5 2" xfId="30729"/>
    <cellStyle name="Normal 11 9 2 6" xfId="23077"/>
    <cellStyle name="Normal 11 9 3" xfId="4890"/>
    <cellStyle name="Normal 11 9 3 2" xfId="7686"/>
    <cellStyle name="Normal 11 9 3 2 2" xfId="11464"/>
    <cellStyle name="Normal 11 9 3 2 2 2" xfId="19373"/>
    <cellStyle name="Normal 11 9 3 2 2 2 2" xfId="36558"/>
    <cellStyle name="Normal 11 9 3 2 2 3" xfId="28921"/>
    <cellStyle name="Normal 11 9 3 2 3" xfId="15584"/>
    <cellStyle name="Normal 11 9 3 2 3 2" xfId="32764"/>
    <cellStyle name="Normal 11 9 3 2 4" xfId="25127"/>
    <cellStyle name="Normal 11 9 3 3" xfId="9584"/>
    <cellStyle name="Normal 11 9 3 3 2" xfId="17479"/>
    <cellStyle name="Normal 11 9 3 3 2 2" xfId="34664"/>
    <cellStyle name="Normal 11 9 3 3 3" xfId="27027"/>
    <cellStyle name="Normal 11 9 3 4" xfId="13693"/>
    <cellStyle name="Normal 11 9 3 4 2" xfId="30857"/>
    <cellStyle name="Normal 11 9 3 5" xfId="23219"/>
    <cellStyle name="Normal 11 9 4" xfId="7460"/>
    <cellStyle name="Normal 11 9 4 2" xfId="11225"/>
    <cellStyle name="Normal 11 9 4 2 2" xfId="19134"/>
    <cellStyle name="Normal 11 9 4 2 2 2" xfId="36319"/>
    <cellStyle name="Normal 11 9 4 2 3" xfId="28682"/>
    <cellStyle name="Normal 11 9 4 3" xfId="15355"/>
    <cellStyle name="Normal 11 9 4 3 2" xfId="32523"/>
    <cellStyle name="Normal 11 9 4 4" xfId="24886"/>
    <cellStyle name="Normal 11 9 5" xfId="9370"/>
    <cellStyle name="Normal 11 9 5 2" xfId="17240"/>
    <cellStyle name="Normal 11 9 5 2 2" xfId="34425"/>
    <cellStyle name="Normal 11 9 5 3" xfId="26788"/>
    <cellStyle name="Normal 11 9 6" xfId="13462"/>
    <cellStyle name="Normal 11 9 6 2" xfId="30616"/>
    <cellStyle name="Normal 11 9 7" xfId="13105"/>
    <cellStyle name="Normal 11 9 8" xfId="22949"/>
    <cellStyle name="Normal 110" xfId="6982"/>
    <cellStyle name="Normal 110 2" xfId="6983"/>
    <cellStyle name="Normal 110 2 2" xfId="8864"/>
    <cellStyle name="Normal 110 2 2 2" xfId="12637"/>
    <cellStyle name="Normal 110 2 2 2 2" xfId="20546"/>
    <cellStyle name="Normal 110 2 2 2 2 2" xfId="37731"/>
    <cellStyle name="Normal 110 2 2 2 3" xfId="30094"/>
    <cellStyle name="Normal 110 2 2 3" xfId="16762"/>
    <cellStyle name="Normal 110 2 2 3 2" xfId="33942"/>
    <cellStyle name="Normal 110 2 2 4" xfId="26305"/>
    <cellStyle name="Normal 110 2 3" xfId="10745"/>
    <cellStyle name="Normal 110 2 3 2" xfId="18652"/>
    <cellStyle name="Normal 110 2 3 2 2" xfId="35837"/>
    <cellStyle name="Normal 110 2 3 3" xfId="28200"/>
    <cellStyle name="Normal 110 2 4" xfId="14870"/>
    <cellStyle name="Normal 110 2 4 2" xfId="32034"/>
    <cellStyle name="Normal 110 2 5" xfId="24397"/>
    <cellStyle name="Normal 110 2 6" xfId="22715"/>
    <cellStyle name="Normal 110 3" xfId="8863"/>
    <cellStyle name="Normal 110 3 2" xfId="12636"/>
    <cellStyle name="Normal 110 3 2 2" xfId="20545"/>
    <cellStyle name="Normal 110 3 2 2 2" xfId="37730"/>
    <cellStyle name="Normal 110 3 2 3" xfId="30093"/>
    <cellStyle name="Normal 110 3 3" xfId="16761"/>
    <cellStyle name="Normal 110 3 3 2" xfId="33941"/>
    <cellStyle name="Normal 110 3 4" xfId="26304"/>
    <cellStyle name="Normal 110 4" xfId="10744"/>
    <cellStyle name="Normal 110 4 2" xfId="18651"/>
    <cellStyle name="Normal 110 4 2 2" xfId="35836"/>
    <cellStyle name="Normal 110 4 3" xfId="28199"/>
    <cellStyle name="Normal 110 5" xfId="14869"/>
    <cellStyle name="Normal 110 5 2" xfId="32033"/>
    <cellStyle name="Normal 110 6" xfId="13106"/>
    <cellStyle name="Normal 110 7" xfId="24396"/>
    <cellStyle name="Normal 110 8" xfId="21812"/>
    <cellStyle name="Normal 111" xfId="6984"/>
    <cellStyle name="Normal 111 2" xfId="6985"/>
    <cellStyle name="Normal 111 2 2" xfId="8866"/>
    <cellStyle name="Normal 111 2 2 2" xfId="12639"/>
    <cellStyle name="Normal 111 2 2 2 2" xfId="20548"/>
    <cellStyle name="Normal 111 2 2 2 2 2" xfId="37733"/>
    <cellStyle name="Normal 111 2 2 2 3" xfId="30096"/>
    <cellStyle name="Normal 111 2 2 3" xfId="16764"/>
    <cellStyle name="Normal 111 2 2 3 2" xfId="33944"/>
    <cellStyle name="Normal 111 2 2 4" xfId="26307"/>
    <cellStyle name="Normal 111 2 3" xfId="10747"/>
    <cellStyle name="Normal 111 2 3 2" xfId="18654"/>
    <cellStyle name="Normal 111 2 3 2 2" xfId="35839"/>
    <cellStyle name="Normal 111 2 3 3" xfId="28202"/>
    <cellStyle name="Normal 111 2 4" xfId="14872"/>
    <cellStyle name="Normal 111 2 4 2" xfId="32036"/>
    <cellStyle name="Normal 111 2 5" xfId="24399"/>
    <cellStyle name="Normal 111 2 6" xfId="22739"/>
    <cellStyle name="Normal 111 3" xfId="8865"/>
    <cellStyle name="Normal 111 3 2" xfId="12638"/>
    <cellStyle name="Normal 111 3 2 2" xfId="20547"/>
    <cellStyle name="Normal 111 3 2 2 2" xfId="37732"/>
    <cellStyle name="Normal 111 3 2 3" xfId="30095"/>
    <cellStyle name="Normal 111 3 3" xfId="16763"/>
    <cellStyle name="Normal 111 3 3 2" xfId="33943"/>
    <cellStyle name="Normal 111 3 4" xfId="26306"/>
    <cellStyle name="Normal 111 4" xfId="10746"/>
    <cellStyle name="Normal 111 4 2" xfId="18653"/>
    <cellStyle name="Normal 111 4 2 2" xfId="35838"/>
    <cellStyle name="Normal 111 4 3" xfId="28201"/>
    <cellStyle name="Normal 111 5" xfId="14871"/>
    <cellStyle name="Normal 111 5 2" xfId="32035"/>
    <cellStyle name="Normal 111 6" xfId="13107"/>
    <cellStyle name="Normal 111 7" xfId="24398"/>
    <cellStyle name="Normal 111 8" xfId="21838"/>
    <cellStyle name="Normal 112" xfId="6986"/>
    <cellStyle name="Normal 112 2" xfId="6987"/>
    <cellStyle name="Normal 112 2 2" xfId="8868"/>
    <cellStyle name="Normal 112 2 2 2" xfId="12641"/>
    <cellStyle name="Normal 112 2 2 2 2" xfId="20550"/>
    <cellStyle name="Normal 112 2 2 2 2 2" xfId="37735"/>
    <cellStyle name="Normal 112 2 2 2 3" xfId="30098"/>
    <cellStyle name="Normal 112 2 2 3" xfId="16766"/>
    <cellStyle name="Normal 112 2 2 3 2" xfId="33946"/>
    <cellStyle name="Normal 112 2 2 4" xfId="26309"/>
    <cellStyle name="Normal 112 2 3" xfId="10749"/>
    <cellStyle name="Normal 112 2 3 2" xfId="18656"/>
    <cellStyle name="Normal 112 2 3 2 2" xfId="35841"/>
    <cellStyle name="Normal 112 2 3 3" xfId="28204"/>
    <cellStyle name="Normal 112 2 4" xfId="14874"/>
    <cellStyle name="Normal 112 2 4 2" xfId="32038"/>
    <cellStyle name="Normal 112 2 5" xfId="24401"/>
    <cellStyle name="Normal 112 2 6" xfId="22754"/>
    <cellStyle name="Normal 112 3" xfId="8867"/>
    <cellStyle name="Normal 112 3 2" xfId="12640"/>
    <cellStyle name="Normal 112 3 2 2" xfId="20549"/>
    <cellStyle name="Normal 112 3 2 2 2" xfId="37734"/>
    <cellStyle name="Normal 112 3 2 3" xfId="30097"/>
    <cellStyle name="Normal 112 3 3" xfId="16765"/>
    <cellStyle name="Normal 112 3 3 2" xfId="33945"/>
    <cellStyle name="Normal 112 3 4" xfId="26308"/>
    <cellStyle name="Normal 112 4" xfId="10748"/>
    <cellStyle name="Normal 112 4 2" xfId="18655"/>
    <cellStyle name="Normal 112 4 2 2" xfId="35840"/>
    <cellStyle name="Normal 112 4 3" xfId="28203"/>
    <cellStyle name="Normal 112 5" xfId="14873"/>
    <cellStyle name="Normal 112 5 2" xfId="32037"/>
    <cellStyle name="Normal 112 6" xfId="13108"/>
    <cellStyle name="Normal 112 7" xfId="24400"/>
    <cellStyle name="Normal 112 8" xfId="21853"/>
    <cellStyle name="Normal 113" xfId="6988"/>
    <cellStyle name="Normal 113 2" xfId="8869"/>
    <cellStyle name="Normal 113 2 2" xfId="12642"/>
    <cellStyle name="Normal 113 2 2 2" xfId="20551"/>
    <cellStyle name="Normal 113 2 2 2 2" xfId="37736"/>
    <cellStyle name="Normal 113 2 2 3" xfId="30099"/>
    <cellStyle name="Normal 113 2 3" xfId="16767"/>
    <cellStyle name="Normal 113 2 3 2" xfId="33947"/>
    <cellStyle name="Normal 113 2 4" xfId="26310"/>
    <cellStyle name="Normal 113 3" xfId="10750"/>
    <cellStyle name="Normal 113 3 2" xfId="18657"/>
    <cellStyle name="Normal 113 3 2 2" xfId="35842"/>
    <cellStyle name="Normal 113 3 3" xfId="28205"/>
    <cellStyle name="Normal 113 4" xfId="14875"/>
    <cellStyle name="Normal 113 4 2" xfId="32039"/>
    <cellStyle name="Normal 113 5" xfId="13109"/>
    <cellStyle name="Normal 113 6" xfId="24402"/>
    <cellStyle name="Normal 113 7" xfId="21868"/>
    <cellStyle name="Normal 114" xfId="6989"/>
    <cellStyle name="Normal 115" xfId="9268"/>
    <cellStyle name="Normal 115 2" xfId="13110"/>
    <cellStyle name="Normal 115 3" xfId="26715"/>
    <cellStyle name="Normal 115 4" xfId="22771"/>
    <cellStyle name="Normal 116" xfId="9267"/>
    <cellStyle name="Normal 116 2" xfId="17166"/>
    <cellStyle name="Normal 116 2 2" xfId="34351"/>
    <cellStyle name="Normal 116 3" xfId="13111"/>
    <cellStyle name="Normal 116 4" xfId="26714"/>
    <cellStyle name="Normal 117" xfId="13045"/>
    <cellStyle name="Normal 117 2" xfId="20955"/>
    <cellStyle name="Normal 117 2 2" xfId="38140"/>
    <cellStyle name="Normal 117 3" xfId="13112"/>
    <cellStyle name="Normal 117 4" xfId="30502"/>
    <cellStyle name="Normal 118" xfId="13113"/>
    <cellStyle name="Normal 119" xfId="13114"/>
    <cellStyle name="Normal 12" xfId="1758"/>
    <cellStyle name="Normal 12 10" xfId="5958"/>
    <cellStyle name="Normal 12 11" xfId="5959"/>
    <cellStyle name="Normal 12 12" xfId="5960"/>
    <cellStyle name="Normal 12 13" xfId="5961"/>
    <cellStyle name="Normal 12 14" xfId="5962"/>
    <cellStyle name="Normal 12 15" xfId="5963"/>
    <cellStyle name="Normal 12 16" xfId="5964"/>
    <cellStyle name="Normal 12 17" xfId="5965"/>
    <cellStyle name="Normal 12 18" xfId="5966"/>
    <cellStyle name="Normal 12 19" xfId="5967"/>
    <cellStyle name="Normal 12 2" xfId="1759"/>
    <cellStyle name="Normal 12 2 2" xfId="1760"/>
    <cellStyle name="Normal 12 2 2 2" xfId="3313"/>
    <cellStyle name="Normal 12 2 2 2 2" xfId="7801"/>
    <cellStyle name="Normal 12 2 2 2 2 2" xfId="11579"/>
    <cellStyle name="Normal 12 2 2 2 2 2 2" xfId="19488"/>
    <cellStyle name="Normal 12 2 2 2 2 2 2 2" xfId="36673"/>
    <cellStyle name="Normal 12 2 2 2 2 2 3" xfId="29036"/>
    <cellStyle name="Normal 12 2 2 2 2 3" xfId="15699"/>
    <cellStyle name="Normal 12 2 2 2 2 3 2" xfId="32879"/>
    <cellStyle name="Normal 12 2 2 2 2 4" xfId="25242"/>
    <cellStyle name="Normal 12 2 2 2 3" xfId="9699"/>
    <cellStyle name="Normal 12 2 2 2 3 2" xfId="17594"/>
    <cellStyle name="Normal 12 2 2 2 3 2 2" xfId="34779"/>
    <cellStyle name="Normal 12 2 2 2 3 3" xfId="27142"/>
    <cellStyle name="Normal 12 2 2 2 4" xfId="13808"/>
    <cellStyle name="Normal 12 2 2 2 4 2" xfId="30972"/>
    <cellStyle name="Normal 12 2 2 2 5" xfId="23334"/>
    <cellStyle name="Normal 12 2 2 2 6" xfId="4792"/>
    <cellStyle name="Normal 12 2 2 3" xfId="5307"/>
    <cellStyle name="Normal 12 2 2 3 2" xfId="11340"/>
    <cellStyle name="Normal 12 2 2 3 2 2" xfId="19249"/>
    <cellStyle name="Normal 12 2 2 3 2 2 2" xfId="36434"/>
    <cellStyle name="Normal 12 2 2 3 2 3" xfId="28797"/>
    <cellStyle name="Normal 12 2 2 3 3" xfId="15459"/>
    <cellStyle name="Normal 12 2 2 3 3 2" xfId="32639"/>
    <cellStyle name="Normal 12 2 2 3 4" xfId="25002"/>
    <cellStyle name="Normal 12 2 2 4" xfId="9485"/>
    <cellStyle name="Normal 12 2 2 4 2" xfId="17355"/>
    <cellStyle name="Normal 12 2 2 4 2 2" xfId="34540"/>
    <cellStyle name="Normal 12 2 2 4 3" xfId="26903"/>
    <cellStyle name="Normal 12 2 2 5" xfId="13568"/>
    <cellStyle name="Normal 12 2 2 5 2" xfId="30732"/>
    <cellStyle name="Normal 12 2 2 6" xfId="23080"/>
    <cellStyle name="Normal 12 2 2 7" xfId="22388"/>
    <cellStyle name="Normal 12 2 3" xfId="4349"/>
    <cellStyle name="Normal 12 2 3 2" xfId="7689"/>
    <cellStyle name="Normal 12 2 3 2 2" xfId="11467"/>
    <cellStyle name="Normal 12 2 3 2 2 2" xfId="19376"/>
    <cellStyle name="Normal 12 2 3 2 2 2 2" xfId="36561"/>
    <cellStyle name="Normal 12 2 3 2 2 3" xfId="28924"/>
    <cellStyle name="Normal 12 2 3 2 3" xfId="15587"/>
    <cellStyle name="Normal 12 2 3 2 3 2" xfId="32767"/>
    <cellStyle name="Normal 12 2 3 2 4" xfId="25130"/>
    <cellStyle name="Normal 12 2 3 3" xfId="9587"/>
    <cellStyle name="Normal 12 2 3 3 2" xfId="17482"/>
    <cellStyle name="Normal 12 2 3 3 2 2" xfId="34667"/>
    <cellStyle name="Normal 12 2 3 3 3" xfId="27030"/>
    <cellStyle name="Normal 12 2 3 4" xfId="13696"/>
    <cellStyle name="Normal 12 2 3 4 2" xfId="30860"/>
    <cellStyle name="Normal 12 2 3 5" xfId="23222"/>
    <cellStyle name="Normal 12 2 3 6" xfId="4887"/>
    <cellStyle name="Normal 12 2 4" xfId="7463"/>
    <cellStyle name="Normal 12 2 4 2" xfId="11228"/>
    <cellStyle name="Normal 12 2 4 2 2" xfId="19137"/>
    <cellStyle name="Normal 12 2 4 2 2 2" xfId="36322"/>
    <cellStyle name="Normal 12 2 4 2 3" xfId="28685"/>
    <cellStyle name="Normal 12 2 4 3" xfId="15358"/>
    <cellStyle name="Normal 12 2 4 3 2" xfId="32526"/>
    <cellStyle name="Normal 12 2 4 4" xfId="24889"/>
    <cellStyle name="Normal 12 2 5" xfId="9373"/>
    <cellStyle name="Normal 12 2 5 2" xfId="17243"/>
    <cellStyle name="Normal 12 2 5 2 2" xfId="34428"/>
    <cellStyle name="Normal 12 2 5 3" xfId="26791"/>
    <cellStyle name="Normal 12 2 6" xfId="13465"/>
    <cellStyle name="Normal 12 2 6 2" xfId="30619"/>
    <cellStyle name="Normal 12 2 7" xfId="22952"/>
    <cellStyle name="Normal 12 2 8" xfId="21485"/>
    <cellStyle name="Normal 12 20" xfId="5968"/>
    <cellStyle name="Normal 12 21" xfId="5969"/>
    <cellStyle name="Normal 12 22" xfId="5970"/>
    <cellStyle name="Normal 12 23" xfId="5971"/>
    <cellStyle name="Normal 12 24" xfId="5972"/>
    <cellStyle name="Normal 12 25" xfId="5973"/>
    <cellStyle name="Normal 12 26" xfId="5974"/>
    <cellStyle name="Normal 12 27" xfId="5975"/>
    <cellStyle name="Normal 12 28" xfId="5976"/>
    <cellStyle name="Normal 12 29" xfId="5977"/>
    <cellStyle name="Normal 12 3" xfId="1761"/>
    <cellStyle name="Normal 12 3 2" xfId="1762"/>
    <cellStyle name="Normal 12 3 2 2" xfId="7737"/>
    <cellStyle name="Normal 12 3 2 2 2" xfId="11515"/>
    <cellStyle name="Normal 12 3 2 2 2 2" xfId="19424"/>
    <cellStyle name="Normal 12 3 2 2 2 2 2" xfId="36609"/>
    <cellStyle name="Normal 12 3 2 2 2 3" xfId="28972"/>
    <cellStyle name="Normal 12 3 2 2 3" xfId="15635"/>
    <cellStyle name="Normal 12 3 2 2 3 2" xfId="32815"/>
    <cellStyle name="Normal 12 3 2 2 4" xfId="25178"/>
    <cellStyle name="Normal 12 3 2 3" xfId="9635"/>
    <cellStyle name="Normal 12 3 2 3 2" xfId="17530"/>
    <cellStyle name="Normal 12 3 2 3 2 2" xfId="34715"/>
    <cellStyle name="Normal 12 3 2 3 3" xfId="27078"/>
    <cellStyle name="Normal 12 3 2 4" xfId="13744"/>
    <cellStyle name="Normal 12 3 2 4 2" xfId="30908"/>
    <cellStyle name="Normal 12 3 2 5" xfId="23270"/>
    <cellStyle name="Normal 12 3 2 6" xfId="4848"/>
    <cellStyle name="Normal 12 3 3" xfId="7510"/>
    <cellStyle name="Normal 12 3 3 2" xfId="11276"/>
    <cellStyle name="Normal 12 3 3 2 2" xfId="19185"/>
    <cellStyle name="Normal 12 3 3 2 2 2" xfId="36370"/>
    <cellStyle name="Normal 12 3 3 2 3" xfId="28733"/>
    <cellStyle name="Normal 12 3 3 3" xfId="15407"/>
    <cellStyle name="Normal 12 3 3 3 2" xfId="32575"/>
    <cellStyle name="Normal 12 3 3 4" xfId="24938"/>
    <cellStyle name="Normal 12 3 4" xfId="9421"/>
    <cellStyle name="Normal 12 3 4 2" xfId="17291"/>
    <cellStyle name="Normal 12 3 4 2 2" xfId="34476"/>
    <cellStyle name="Normal 12 3 4 3" xfId="26839"/>
    <cellStyle name="Normal 12 3 5" xfId="13504"/>
    <cellStyle name="Normal 12 3 5 2" xfId="30668"/>
    <cellStyle name="Normal 12 3 6" xfId="23016"/>
    <cellStyle name="Normal 12 3 7" xfId="21967"/>
    <cellStyle name="Normal 12 3 8" xfId="5014"/>
    <cellStyle name="Normal 12 30" xfId="5978"/>
    <cellStyle name="Normal 12 31" xfId="5979"/>
    <cellStyle name="Normal 12 32" xfId="5980"/>
    <cellStyle name="Normal 12 33" xfId="5981"/>
    <cellStyle name="Normal 12 34" xfId="5982"/>
    <cellStyle name="Normal 12 35" xfId="5983"/>
    <cellStyle name="Normal 12 36" xfId="5984"/>
    <cellStyle name="Normal 12 37" xfId="5630"/>
    <cellStyle name="Normal 12 4" xfId="1763"/>
    <cellStyle name="Normal 12 4 2" xfId="3314"/>
    <cellStyle name="Normal 12 4 2 2" xfId="11403"/>
    <cellStyle name="Normal 12 4 2 2 2" xfId="19312"/>
    <cellStyle name="Normal 12 4 2 2 2 2" xfId="36497"/>
    <cellStyle name="Normal 12 4 2 2 3" xfId="28860"/>
    <cellStyle name="Normal 12 4 2 3" xfId="15523"/>
    <cellStyle name="Normal 12 4 2 3 2" xfId="32703"/>
    <cellStyle name="Normal 12 4 2 4" xfId="25066"/>
    <cellStyle name="Normal 12 4 2 5" xfId="7625"/>
    <cellStyle name="Normal 12 4 3" xfId="5310"/>
    <cellStyle name="Normal 12 4 3 2" xfId="17418"/>
    <cellStyle name="Normal 12 4 3 2 2" xfId="34603"/>
    <cellStyle name="Normal 12 4 3 3" xfId="26966"/>
    <cellStyle name="Normal 12 4 4" xfId="13632"/>
    <cellStyle name="Normal 12 4 4 2" xfId="30796"/>
    <cellStyle name="Normal 12 4 5" xfId="23158"/>
    <cellStyle name="Normal 12 5" xfId="5985"/>
    <cellStyle name="Normal 12 5 2" xfId="11164"/>
    <cellStyle name="Normal 12 5 2 2" xfId="19073"/>
    <cellStyle name="Normal 12 5 2 2 2" xfId="36258"/>
    <cellStyle name="Normal 12 5 2 3" xfId="28621"/>
    <cellStyle name="Normal 12 5 3" xfId="15289"/>
    <cellStyle name="Normal 12 5 3 2" xfId="32457"/>
    <cellStyle name="Normal 12 5 4" xfId="24820"/>
    <cellStyle name="Normal 12 6" xfId="5986"/>
    <cellStyle name="Normal 12 6 2" xfId="17179"/>
    <cellStyle name="Normal 12 6 2 2" xfId="34364"/>
    <cellStyle name="Normal 12 6 3" xfId="26727"/>
    <cellStyle name="Normal 12 7" xfId="5987"/>
    <cellStyle name="Normal 12 7 2" xfId="30559"/>
    <cellStyle name="Normal 12 8" xfId="5988"/>
    <cellStyle name="Normal 12 8 2" xfId="13115"/>
    <cellStyle name="Normal 12 9" xfId="5989"/>
    <cellStyle name="Normal 120" xfId="13116"/>
    <cellStyle name="Normal 121" xfId="13117"/>
    <cellStyle name="Normal 122" xfId="13118"/>
    <cellStyle name="Normal 122 2" xfId="38169"/>
    <cellStyle name="Normal 123" xfId="13119"/>
    <cellStyle name="Normal 124" xfId="13120"/>
    <cellStyle name="Normal 125" xfId="13121"/>
    <cellStyle name="Normal 126" xfId="13122"/>
    <cellStyle name="Normal 127" xfId="13123"/>
    <cellStyle name="Normal 128" xfId="13124"/>
    <cellStyle name="Normal 129" xfId="13125"/>
    <cellStyle name="Normal 13" xfId="1764"/>
    <cellStyle name="Normal 13 10" xfId="3990"/>
    <cellStyle name="Normal 13 10 2" xfId="7626"/>
    <cellStyle name="Normal 13 10 2 2" xfId="11404"/>
    <cellStyle name="Normal 13 10 2 2 2" xfId="19313"/>
    <cellStyle name="Normal 13 10 2 2 2 2" xfId="36498"/>
    <cellStyle name="Normal 13 10 2 2 3" xfId="28861"/>
    <cellStyle name="Normal 13 10 2 3" xfId="15524"/>
    <cellStyle name="Normal 13 10 2 3 2" xfId="32704"/>
    <cellStyle name="Normal 13 10 2 4" xfId="25067"/>
    <cellStyle name="Normal 13 10 3" xfId="9548"/>
    <cellStyle name="Normal 13 10 3 2" xfId="17419"/>
    <cellStyle name="Normal 13 10 3 2 2" xfId="34604"/>
    <cellStyle name="Normal 13 10 3 3" xfId="26967"/>
    <cellStyle name="Normal 13 10 4" xfId="13633"/>
    <cellStyle name="Normal 13 10 4 2" xfId="30797"/>
    <cellStyle name="Normal 13 10 5" xfId="23159"/>
    <cellStyle name="Normal 13 11" xfId="7395"/>
    <cellStyle name="Normal 13 11 2" xfId="11165"/>
    <cellStyle name="Normal 13 11 2 2" xfId="19074"/>
    <cellStyle name="Normal 13 11 2 2 2" xfId="36259"/>
    <cellStyle name="Normal 13 11 2 3" xfId="28622"/>
    <cellStyle name="Normal 13 11 3" xfId="15290"/>
    <cellStyle name="Normal 13 11 3 2" xfId="32458"/>
    <cellStyle name="Normal 13 11 4" xfId="24821"/>
    <cellStyle name="Normal 13 12" xfId="9322"/>
    <cellStyle name="Normal 13 12 2" xfId="17180"/>
    <cellStyle name="Normal 13 12 2 2" xfId="34365"/>
    <cellStyle name="Normal 13 12 3" xfId="26728"/>
    <cellStyle name="Normal 13 13" xfId="13409"/>
    <cellStyle name="Normal 13 13 2" xfId="30560"/>
    <cellStyle name="Normal 13 14" xfId="13126"/>
    <cellStyle name="Normal 13 15" xfId="22884"/>
    <cellStyle name="Normal 13 16" xfId="21075"/>
    <cellStyle name="Normal 13 17" xfId="3780"/>
    <cellStyle name="Normal 13 2" xfId="4348"/>
    <cellStyle name="Normal 13 2 2" xfId="6990"/>
    <cellStyle name="Normal 13 2 2 2" xfId="8870"/>
    <cellStyle name="Normal 13 2 2 2 2" xfId="12643"/>
    <cellStyle name="Normal 13 2 2 2 2 2" xfId="20552"/>
    <cellStyle name="Normal 13 2 2 2 2 2 2" xfId="37737"/>
    <cellStyle name="Normal 13 2 2 2 2 3" xfId="30100"/>
    <cellStyle name="Normal 13 2 2 2 3" xfId="16768"/>
    <cellStyle name="Normal 13 2 2 2 3 2" xfId="33948"/>
    <cellStyle name="Normal 13 2 2 2 4" xfId="26311"/>
    <cellStyle name="Normal 13 2 2 3" xfId="10751"/>
    <cellStyle name="Normal 13 2 2 3 2" xfId="18658"/>
    <cellStyle name="Normal 13 2 2 3 2 2" xfId="35843"/>
    <cellStyle name="Normal 13 2 2 3 3" xfId="28206"/>
    <cellStyle name="Normal 13 2 2 4" xfId="14876"/>
    <cellStyle name="Normal 13 2 2 4 2" xfId="32040"/>
    <cellStyle name="Normal 13 2 2 5" xfId="24403"/>
    <cellStyle name="Normal 13 2 2 6" xfId="22403"/>
    <cellStyle name="Normal 13 2 3" xfId="22824"/>
    <cellStyle name="Normal 13 2 4" xfId="21500"/>
    <cellStyle name="Normal 13 2 5" xfId="5290"/>
    <cellStyle name="Normal 13 3" xfId="5289"/>
    <cellStyle name="Normal 13 3 2" xfId="22825"/>
    <cellStyle name="Normal 13 3 3" xfId="21982"/>
    <cellStyle name="Normal 13 4" xfId="3778"/>
    <cellStyle name="Normal 13 5" xfId="3750"/>
    <cellStyle name="Normal 13 6" xfId="5288"/>
    <cellStyle name="Normal 13 7" xfId="5743"/>
    <cellStyle name="Normal 13 8" xfId="4195"/>
    <cellStyle name="Normal 13 9" xfId="5013"/>
    <cellStyle name="Normal 13 9 2" xfId="4847"/>
    <cellStyle name="Normal 13 9 2 2" xfId="7738"/>
    <cellStyle name="Normal 13 9 2 2 2" xfId="11516"/>
    <cellStyle name="Normal 13 9 2 2 2 2" xfId="19425"/>
    <cellStyle name="Normal 13 9 2 2 2 2 2" xfId="36610"/>
    <cellStyle name="Normal 13 9 2 2 2 3" xfId="28973"/>
    <cellStyle name="Normal 13 9 2 2 3" xfId="15636"/>
    <cellStyle name="Normal 13 9 2 2 3 2" xfId="32816"/>
    <cellStyle name="Normal 13 9 2 2 4" xfId="25179"/>
    <cellStyle name="Normal 13 9 2 3" xfId="9636"/>
    <cellStyle name="Normal 13 9 2 3 2" xfId="17531"/>
    <cellStyle name="Normal 13 9 2 3 2 2" xfId="34716"/>
    <cellStyle name="Normal 13 9 2 3 3" xfId="27079"/>
    <cellStyle name="Normal 13 9 2 4" xfId="13745"/>
    <cellStyle name="Normal 13 9 2 4 2" xfId="30909"/>
    <cellStyle name="Normal 13 9 2 5" xfId="23271"/>
    <cellStyle name="Normal 13 9 3" xfId="7511"/>
    <cellStyle name="Normal 13 9 3 2" xfId="11277"/>
    <cellStyle name="Normal 13 9 3 2 2" xfId="19186"/>
    <cellStyle name="Normal 13 9 3 2 2 2" xfId="36371"/>
    <cellStyle name="Normal 13 9 3 2 3" xfId="28734"/>
    <cellStyle name="Normal 13 9 3 3" xfId="15408"/>
    <cellStyle name="Normal 13 9 3 3 2" xfId="32576"/>
    <cellStyle name="Normal 13 9 3 4" xfId="24939"/>
    <cellStyle name="Normal 13 9 4" xfId="9422"/>
    <cellStyle name="Normal 13 9 4 2" xfId="17292"/>
    <cellStyle name="Normal 13 9 4 2 2" xfId="34477"/>
    <cellStyle name="Normal 13 9 4 3" xfId="26840"/>
    <cellStyle name="Normal 13 9 5" xfId="13505"/>
    <cellStyle name="Normal 13 9 5 2" xfId="30669"/>
    <cellStyle name="Normal 13 9 6" xfId="23017"/>
    <cellStyle name="Normal 13_Facturacion 2011 (FEBRERO) (5)" xfId="13127"/>
    <cellStyle name="Normal 130" xfId="13128"/>
    <cellStyle name="Normal 131" xfId="13129"/>
    <cellStyle name="Normal 132" xfId="13130"/>
    <cellStyle name="Normal 133" xfId="13131"/>
    <cellStyle name="Normal 134" xfId="13132"/>
    <cellStyle name="Normal 135" xfId="13133"/>
    <cellStyle name="Normal 136" xfId="13134"/>
    <cellStyle name="Normal 137" xfId="13135"/>
    <cellStyle name="Normal 138" xfId="13136"/>
    <cellStyle name="Normal 139" xfId="13137"/>
    <cellStyle name="Normal 14" xfId="1765"/>
    <cellStyle name="Normal 14 10" xfId="3989"/>
    <cellStyle name="Normal 14 10 2" xfId="7627"/>
    <cellStyle name="Normal 14 10 2 2" xfId="11405"/>
    <cellStyle name="Normal 14 10 2 2 2" xfId="19314"/>
    <cellStyle name="Normal 14 10 2 2 2 2" xfId="36499"/>
    <cellStyle name="Normal 14 10 2 2 3" xfId="28862"/>
    <cellStyle name="Normal 14 10 2 3" xfId="15525"/>
    <cellStyle name="Normal 14 10 2 3 2" xfId="32705"/>
    <cellStyle name="Normal 14 10 2 4" xfId="25068"/>
    <cellStyle name="Normal 14 10 3" xfId="9549"/>
    <cellStyle name="Normal 14 10 3 2" xfId="17420"/>
    <cellStyle name="Normal 14 10 3 2 2" xfId="34605"/>
    <cellStyle name="Normal 14 10 3 3" xfId="26968"/>
    <cellStyle name="Normal 14 10 4" xfId="13634"/>
    <cellStyle name="Normal 14 10 4 2" xfId="30798"/>
    <cellStyle name="Normal 14 10 5" xfId="23160"/>
    <cellStyle name="Normal 14 11" xfId="7396"/>
    <cellStyle name="Normal 14 11 2" xfId="11166"/>
    <cellStyle name="Normal 14 11 2 2" xfId="19075"/>
    <cellStyle name="Normal 14 11 2 2 2" xfId="36260"/>
    <cellStyle name="Normal 14 11 2 3" xfId="28623"/>
    <cellStyle name="Normal 14 11 3" xfId="15291"/>
    <cellStyle name="Normal 14 11 3 2" xfId="32459"/>
    <cellStyle name="Normal 14 11 4" xfId="24822"/>
    <cellStyle name="Normal 14 12" xfId="9323"/>
    <cellStyle name="Normal 14 12 2" xfId="17181"/>
    <cellStyle name="Normal 14 12 2 2" xfId="34366"/>
    <cellStyle name="Normal 14 12 3" xfId="26729"/>
    <cellStyle name="Normal 14 13" xfId="13410"/>
    <cellStyle name="Normal 14 13 2" xfId="30561"/>
    <cellStyle name="Normal 14 14" xfId="13138"/>
    <cellStyle name="Normal 14 15" xfId="22885"/>
    <cellStyle name="Normal 14 16" xfId="21090"/>
    <cellStyle name="Normal 14 17" xfId="3741"/>
    <cellStyle name="Normal 14 2" xfId="1766"/>
    <cellStyle name="Normal 14 2 2" xfId="5621"/>
    <cellStyle name="Normal 14 2 2 2" xfId="8871"/>
    <cellStyle name="Normal 14 2 2 2 2" xfId="12644"/>
    <cellStyle name="Normal 14 2 2 2 2 2" xfId="20553"/>
    <cellStyle name="Normal 14 2 2 2 2 2 2" xfId="37738"/>
    <cellStyle name="Normal 14 2 2 2 2 3" xfId="30101"/>
    <cellStyle name="Normal 14 2 2 2 3" xfId="16769"/>
    <cellStyle name="Normal 14 2 2 2 3 2" xfId="33949"/>
    <cellStyle name="Normal 14 2 2 2 4" xfId="26312"/>
    <cellStyle name="Normal 14 2 2 3" xfId="10752"/>
    <cellStyle name="Normal 14 2 2 3 2" xfId="18659"/>
    <cellStyle name="Normal 14 2 2 3 2 2" xfId="35844"/>
    <cellStyle name="Normal 14 2 2 3 3" xfId="28207"/>
    <cellStyle name="Normal 14 2 2 4" xfId="14877"/>
    <cellStyle name="Normal 14 2 2 4 2" xfId="32041"/>
    <cellStyle name="Normal 14 2 2 5" xfId="24404"/>
    <cellStyle name="Normal 14 2 2 6" xfId="22418"/>
    <cellStyle name="Normal 14 2 2 7" xfId="6991"/>
    <cellStyle name="Normal 14 2 3" xfId="22826"/>
    <cellStyle name="Normal 14 2 4" xfId="21515"/>
    <cellStyle name="Normal 14 3" xfId="5622"/>
    <cellStyle name="Normal 14 3 2" xfId="22827"/>
    <cellStyle name="Normal 14 3 3" xfId="21997"/>
    <cellStyle name="Normal 14 3 4" xfId="5287"/>
    <cellStyle name="Normal 14 4" xfId="5286"/>
    <cellStyle name="Normal 14 5" xfId="5284"/>
    <cellStyle name="Normal 14 6" xfId="5283"/>
    <cellStyle name="Normal 14 7" xfId="5282"/>
    <cellStyle name="Normal 14 8" xfId="5280"/>
    <cellStyle name="Normal 14 9" xfId="5012"/>
    <cellStyle name="Normal 14 9 2" xfId="4846"/>
    <cellStyle name="Normal 14 9 2 2" xfId="7739"/>
    <cellStyle name="Normal 14 9 2 2 2" xfId="11517"/>
    <cellStyle name="Normal 14 9 2 2 2 2" xfId="19426"/>
    <cellStyle name="Normal 14 9 2 2 2 2 2" xfId="36611"/>
    <cellStyle name="Normal 14 9 2 2 2 3" xfId="28974"/>
    <cellStyle name="Normal 14 9 2 2 3" xfId="15637"/>
    <cellStyle name="Normal 14 9 2 2 3 2" xfId="32817"/>
    <cellStyle name="Normal 14 9 2 2 4" xfId="25180"/>
    <cellStyle name="Normal 14 9 2 3" xfId="9637"/>
    <cellStyle name="Normal 14 9 2 3 2" xfId="17532"/>
    <cellStyle name="Normal 14 9 2 3 2 2" xfId="34717"/>
    <cellStyle name="Normal 14 9 2 3 3" xfId="27080"/>
    <cellStyle name="Normal 14 9 2 4" xfId="13746"/>
    <cellStyle name="Normal 14 9 2 4 2" xfId="30910"/>
    <cellStyle name="Normal 14 9 2 5" xfId="23272"/>
    <cellStyle name="Normal 14 9 3" xfId="7512"/>
    <cellStyle name="Normal 14 9 3 2" xfId="11278"/>
    <cellStyle name="Normal 14 9 3 2 2" xfId="19187"/>
    <cellStyle name="Normal 14 9 3 2 2 2" xfId="36372"/>
    <cellStyle name="Normal 14 9 3 2 3" xfId="28735"/>
    <cellStyle name="Normal 14 9 3 3" xfId="15409"/>
    <cellStyle name="Normal 14 9 3 3 2" xfId="32577"/>
    <cellStyle name="Normal 14 9 3 4" xfId="24940"/>
    <cellStyle name="Normal 14 9 4" xfId="9423"/>
    <cellStyle name="Normal 14 9 4 2" xfId="17293"/>
    <cellStyle name="Normal 14 9 4 2 2" xfId="34478"/>
    <cellStyle name="Normal 14 9 4 3" xfId="26841"/>
    <cellStyle name="Normal 14 9 5" xfId="13506"/>
    <cellStyle name="Normal 14 9 5 2" xfId="30670"/>
    <cellStyle name="Normal 14 9 6" xfId="23018"/>
    <cellStyle name="Normal 14_Facturacion 2011 (FEBRERO) (5)" xfId="13139"/>
    <cellStyle name="Normal 140" xfId="13140"/>
    <cellStyle name="Normal 141" xfId="13141"/>
    <cellStyle name="Normal 142" xfId="13142"/>
    <cellStyle name="Normal 143" xfId="13143"/>
    <cellStyle name="Normal 144" xfId="13144"/>
    <cellStyle name="Normal 145" xfId="13145"/>
    <cellStyle name="Normal 146" xfId="13146"/>
    <cellStyle name="Normal 147" xfId="13147"/>
    <cellStyle name="Normal 148" xfId="13148"/>
    <cellStyle name="Normal 149" xfId="13149"/>
    <cellStyle name="Normal 15" xfId="1767"/>
    <cellStyle name="Normal 15 10" xfId="3988"/>
    <cellStyle name="Normal 15 10 2" xfId="7628"/>
    <cellStyle name="Normal 15 10 2 2" xfId="11406"/>
    <cellStyle name="Normal 15 10 2 2 2" xfId="19315"/>
    <cellStyle name="Normal 15 10 2 2 2 2" xfId="36500"/>
    <cellStyle name="Normal 15 10 2 2 3" xfId="28863"/>
    <cellStyle name="Normal 15 10 2 3" xfId="15526"/>
    <cellStyle name="Normal 15 10 2 3 2" xfId="32706"/>
    <cellStyle name="Normal 15 10 2 4" xfId="25069"/>
    <cellStyle name="Normal 15 10 3" xfId="9550"/>
    <cellStyle name="Normal 15 10 3 2" xfId="17421"/>
    <cellStyle name="Normal 15 10 3 2 2" xfId="34606"/>
    <cellStyle name="Normal 15 10 3 3" xfId="26969"/>
    <cellStyle name="Normal 15 10 4" xfId="13635"/>
    <cellStyle name="Normal 15 10 4 2" xfId="30799"/>
    <cellStyle name="Normal 15 10 5" xfId="23161"/>
    <cellStyle name="Normal 15 11" xfId="7397"/>
    <cellStyle name="Normal 15 11 2" xfId="11167"/>
    <cellStyle name="Normal 15 11 2 2" xfId="19076"/>
    <cellStyle name="Normal 15 11 2 2 2" xfId="36261"/>
    <cellStyle name="Normal 15 11 2 3" xfId="28624"/>
    <cellStyle name="Normal 15 11 3" xfId="15292"/>
    <cellStyle name="Normal 15 11 3 2" xfId="32460"/>
    <cellStyle name="Normal 15 11 4" xfId="24823"/>
    <cellStyle name="Normal 15 12" xfId="9324"/>
    <cellStyle name="Normal 15 12 2" xfId="17182"/>
    <cellStyle name="Normal 15 12 2 2" xfId="34367"/>
    <cellStyle name="Normal 15 12 3" xfId="26730"/>
    <cellStyle name="Normal 15 13" xfId="13411"/>
    <cellStyle name="Normal 15 13 2" xfId="30562"/>
    <cellStyle name="Normal 15 14" xfId="13150"/>
    <cellStyle name="Normal 15 15" xfId="22886"/>
    <cellStyle name="Normal 15 16" xfId="21105"/>
    <cellStyle name="Normal 15 17" xfId="4164"/>
    <cellStyle name="Normal 15 2" xfId="1768"/>
    <cellStyle name="Normal 15 2 2" xfId="3315"/>
    <cellStyle name="Normal 15 2 2 2" xfId="8872"/>
    <cellStyle name="Normal 15 2 2 2 2" xfId="12645"/>
    <cellStyle name="Normal 15 2 2 2 2 2" xfId="20554"/>
    <cellStyle name="Normal 15 2 2 2 2 2 2" xfId="37739"/>
    <cellStyle name="Normal 15 2 2 2 2 3" xfId="30102"/>
    <cellStyle name="Normal 15 2 2 2 3" xfId="16770"/>
    <cellStyle name="Normal 15 2 2 2 3 2" xfId="33950"/>
    <cellStyle name="Normal 15 2 2 2 4" xfId="26313"/>
    <cellStyle name="Normal 15 2 2 3" xfId="10753"/>
    <cellStyle name="Normal 15 2 2 3 2" xfId="18660"/>
    <cellStyle name="Normal 15 2 2 3 2 2" xfId="35845"/>
    <cellStyle name="Normal 15 2 2 3 3" xfId="28208"/>
    <cellStyle name="Normal 15 2 2 4" xfId="14878"/>
    <cellStyle name="Normal 15 2 2 4 2" xfId="32042"/>
    <cellStyle name="Normal 15 2 2 5" xfId="24405"/>
    <cellStyle name="Normal 15 2 2 6" xfId="22433"/>
    <cellStyle name="Normal 15 2 2 7" xfId="6992"/>
    <cellStyle name="Normal 15 2 3" xfId="5620"/>
    <cellStyle name="Normal 15 2 3 2" xfId="22828"/>
    <cellStyle name="Normal 15 2 4" xfId="21530"/>
    <cellStyle name="Normal 15 2 5" xfId="5273"/>
    <cellStyle name="Normal 15 3" xfId="4347"/>
    <cellStyle name="Normal 15 3 2" xfId="22829"/>
    <cellStyle name="Normal 15 3 3" xfId="22012"/>
    <cellStyle name="Normal 15 3 4" xfId="5266"/>
    <cellStyle name="Normal 15 4" xfId="5265"/>
    <cellStyle name="Normal 15 5" xfId="5264"/>
    <cellStyle name="Normal 15 6" xfId="4191"/>
    <cellStyle name="Normal 15 7" xfId="5263"/>
    <cellStyle name="Normal 15 8" xfId="5262"/>
    <cellStyle name="Normal 15 9" xfId="5011"/>
    <cellStyle name="Normal 15 9 2" xfId="4845"/>
    <cellStyle name="Normal 15 9 2 2" xfId="7740"/>
    <cellStyle name="Normal 15 9 2 2 2" xfId="11518"/>
    <cellStyle name="Normal 15 9 2 2 2 2" xfId="19427"/>
    <cellStyle name="Normal 15 9 2 2 2 2 2" xfId="36612"/>
    <cellStyle name="Normal 15 9 2 2 2 3" xfId="28975"/>
    <cellStyle name="Normal 15 9 2 2 3" xfId="15638"/>
    <cellStyle name="Normal 15 9 2 2 3 2" xfId="32818"/>
    <cellStyle name="Normal 15 9 2 2 4" xfId="25181"/>
    <cellStyle name="Normal 15 9 2 3" xfId="9638"/>
    <cellStyle name="Normal 15 9 2 3 2" xfId="17533"/>
    <cellStyle name="Normal 15 9 2 3 2 2" xfId="34718"/>
    <cellStyle name="Normal 15 9 2 3 3" xfId="27081"/>
    <cellStyle name="Normal 15 9 2 4" xfId="13747"/>
    <cellStyle name="Normal 15 9 2 4 2" xfId="30911"/>
    <cellStyle name="Normal 15 9 2 5" xfId="23273"/>
    <cellStyle name="Normal 15 9 3" xfId="7513"/>
    <cellStyle name="Normal 15 9 3 2" xfId="11279"/>
    <cellStyle name="Normal 15 9 3 2 2" xfId="19188"/>
    <cellStyle name="Normal 15 9 3 2 2 2" xfId="36373"/>
    <cellStyle name="Normal 15 9 3 2 3" xfId="28736"/>
    <cellStyle name="Normal 15 9 3 3" xfId="15410"/>
    <cellStyle name="Normal 15 9 3 3 2" xfId="32578"/>
    <cellStyle name="Normal 15 9 3 4" xfId="24941"/>
    <cellStyle name="Normal 15 9 4" xfId="9424"/>
    <cellStyle name="Normal 15 9 4 2" xfId="17294"/>
    <cellStyle name="Normal 15 9 4 2 2" xfId="34479"/>
    <cellStyle name="Normal 15 9 4 3" xfId="26842"/>
    <cellStyle name="Normal 15 9 5" xfId="13507"/>
    <cellStyle name="Normal 15 9 5 2" xfId="30671"/>
    <cellStyle name="Normal 15 9 6" xfId="23019"/>
    <cellStyle name="Normal 15_Facturacion 2011 (FEBRERO) (5)" xfId="13151"/>
    <cellStyle name="Normal 150" xfId="13152"/>
    <cellStyle name="Normal 151" xfId="13153"/>
    <cellStyle name="Normal 152" xfId="13154"/>
    <cellStyle name="Normal 153" xfId="13155"/>
    <cellStyle name="Normal 154" xfId="13156"/>
    <cellStyle name="Normal 155" xfId="13157"/>
    <cellStyle name="Normal 156" xfId="13158"/>
    <cellStyle name="Normal 157" xfId="13159"/>
    <cellStyle name="Normal 158" xfId="13160"/>
    <cellStyle name="Normal 159" xfId="13161"/>
    <cellStyle name="Normal 16" xfId="1769"/>
    <cellStyle name="Normal 16 10" xfId="4859"/>
    <cellStyle name="Normal 16 10 2" xfId="7722"/>
    <cellStyle name="Normal 16 10 2 2" xfId="11500"/>
    <cellStyle name="Normal 16 10 2 2 2" xfId="19409"/>
    <cellStyle name="Normal 16 10 2 2 2 2" xfId="36594"/>
    <cellStyle name="Normal 16 10 2 2 3" xfId="28957"/>
    <cellStyle name="Normal 16 10 2 3" xfId="15620"/>
    <cellStyle name="Normal 16 10 2 3 2" xfId="32800"/>
    <cellStyle name="Normal 16 10 2 4" xfId="25163"/>
    <cellStyle name="Normal 16 10 3" xfId="9620"/>
    <cellStyle name="Normal 16 10 3 2" xfId="17515"/>
    <cellStyle name="Normal 16 10 3 2 2" xfId="34700"/>
    <cellStyle name="Normal 16 10 3 3" xfId="27063"/>
    <cellStyle name="Normal 16 10 4" xfId="13729"/>
    <cellStyle name="Normal 16 10 4 2" xfId="30893"/>
    <cellStyle name="Normal 16 10 5" xfId="23255"/>
    <cellStyle name="Normal 16 11" xfId="7496"/>
    <cellStyle name="Normal 16 11 2" xfId="11261"/>
    <cellStyle name="Normal 16 11 2 2" xfId="19170"/>
    <cellStyle name="Normal 16 11 2 2 2" xfId="36355"/>
    <cellStyle name="Normal 16 11 2 3" xfId="28718"/>
    <cellStyle name="Normal 16 11 3" xfId="15391"/>
    <cellStyle name="Normal 16 11 3 2" xfId="32559"/>
    <cellStyle name="Normal 16 11 4" xfId="24922"/>
    <cellStyle name="Normal 16 12" xfId="9406"/>
    <cellStyle name="Normal 16 12 2" xfId="17276"/>
    <cellStyle name="Normal 16 12 2 2" xfId="34461"/>
    <cellStyle name="Normal 16 12 3" xfId="26824"/>
    <cellStyle name="Normal 16 13" xfId="13487"/>
    <cellStyle name="Normal 16 13 2" xfId="30652"/>
    <cellStyle name="Normal 16 14" xfId="13162"/>
    <cellStyle name="Normal 16 15" xfId="22987"/>
    <cellStyle name="Normal 16 16" xfId="21120"/>
    <cellStyle name="Normal 16 2" xfId="5990"/>
    <cellStyle name="Normal 16 2 2" xfId="6993"/>
    <cellStyle name="Normal 16 2 2 2" xfId="8873"/>
    <cellStyle name="Normal 16 2 2 2 2" xfId="12646"/>
    <cellStyle name="Normal 16 2 2 2 2 2" xfId="20555"/>
    <cellStyle name="Normal 16 2 2 2 2 2 2" xfId="37740"/>
    <cellStyle name="Normal 16 2 2 2 2 3" xfId="30103"/>
    <cellStyle name="Normal 16 2 2 2 3" xfId="16771"/>
    <cellStyle name="Normal 16 2 2 2 3 2" xfId="33951"/>
    <cellStyle name="Normal 16 2 2 2 4" xfId="26314"/>
    <cellStyle name="Normal 16 2 2 3" xfId="10754"/>
    <cellStyle name="Normal 16 2 2 3 2" xfId="18661"/>
    <cellStyle name="Normal 16 2 2 3 2 2" xfId="35846"/>
    <cellStyle name="Normal 16 2 2 3 3" xfId="28209"/>
    <cellStyle name="Normal 16 2 2 4" xfId="14879"/>
    <cellStyle name="Normal 16 2 2 4 2" xfId="32043"/>
    <cellStyle name="Normal 16 2 2 5" xfId="24406"/>
    <cellStyle name="Normal 16 2 2 6" xfId="22448"/>
    <cellStyle name="Normal 16 2 3" xfId="22830"/>
    <cellStyle name="Normal 16 2 4" xfId="21545"/>
    <cellStyle name="Normal 16 2 5" xfId="5261"/>
    <cellStyle name="Normal 16 3" xfId="5619"/>
    <cellStyle name="Normal 16 3 2" xfId="22831"/>
    <cellStyle name="Normal 16 3 3" xfId="22027"/>
    <cellStyle name="Normal 16 3 4" xfId="5260"/>
    <cellStyle name="Normal 16 4" xfId="5259"/>
    <cellStyle name="Normal 16 5" xfId="5258"/>
    <cellStyle name="Normal 16 6" xfId="5257"/>
    <cellStyle name="Normal 16 7" xfId="5256"/>
    <cellStyle name="Normal 16 8" xfId="5255"/>
    <cellStyle name="Normal 16 9" xfId="4016"/>
    <cellStyle name="Normal 16 9 2" xfId="4766"/>
    <cellStyle name="Normal 16 9 2 2" xfId="7834"/>
    <cellStyle name="Normal 16 9 2 2 2" xfId="11612"/>
    <cellStyle name="Normal 16 9 2 2 2 2" xfId="19521"/>
    <cellStyle name="Normal 16 9 2 2 2 2 2" xfId="36706"/>
    <cellStyle name="Normal 16 9 2 2 2 3" xfId="29069"/>
    <cellStyle name="Normal 16 9 2 2 3" xfId="15732"/>
    <cellStyle name="Normal 16 9 2 2 3 2" xfId="32912"/>
    <cellStyle name="Normal 16 9 2 2 4" xfId="25275"/>
    <cellStyle name="Normal 16 9 2 3" xfId="9720"/>
    <cellStyle name="Normal 16 9 2 3 2" xfId="17627"/>
    <cellStyle name="Normal 16 9 2 3 2 2" xfId="34812"/>
    <cellStyle name="Normal 16 9 2 3 3" xfId="27175"/>
    <cellStyle name="Normal 16 9 2 4" xfId="13841"/>
    <cellStyle name="Normal 16 9 2 4 2" xfId="31005"/>
    <cellStyle name="Normal 16 9 2 5" xfId="23367"/>
    <cellStyle name="Normal 16 9 3" xfId="7594"/>
    <cellStyle name="Normal 16 9 3 2" xfId="11373"/>
    <cellStyle name="Normal 16 9 3 2 2" xfId="19282"/>
    <cellStyle name="Normal 16 9 3 2 2 2" xfId="36467"/>
    <cellStyle name="Normal 16 9 3 2 3" xfId="28830"/>
    <cellStyle name="Normal 16 9 3 3" xfId="15492"/>
    <cellStyle name="Normal 16 9 3 3 2" xfId="32672"/>
    <cellStyle name="Normal 16 9 3 4" xfId="25035"/>
    <cellStyle name="Normal 16 9 4" xfId="9518"/>
    <cellStyle name="Normal 16 9 4 2" xfId="17388"/>
    <cellStyle name="Normal 16 9 4 2 2" xfId="34573"/>
    <cellStyle name="Normal 16 9 4 3" xfId="26936"/>
    <cellStyle name="Normal 16 9 5" xfId="13601"/>
    <cellStyle name="Normal 16 9 5 2" xfId="30765"/>
    <cellStyle name="Normal 16 9 6" xfId="23113"/>
    <cellStyle name="Normal 16_Facturacion 2011 (FEBRERO) (5)" xfId="13163"/>
    <cellStyle name="Normal 160" xfId="13164"/>
    <cellStyle name="Normal 161" xfId="13165"/>
    <cellStyle name="Normal 162" xfId="13166"/>
    <cellStyle name="Normal 163" xfId="13167"/>
    <cellStyle name="Normal 164" xfId="13168"/>
    <cellStyle name="Normal 165" xfId="13169"/>
    <cellStyle name="Normal 166" xfId="13170"/>
    <cellStyle name="Normal 167" xfId="13171"/>
    <cellStyle name="Normal 168" xfId="13172"/>
    <cellStyle name="Normal 169" xfId="13173"/>
    <cellStyle name="Normal 17" xfId="1770"/>
    <cellStyle name="Normal 17 10" xfId="3977"/>
    <cellStyle name="Normal 17 10 2" xfId="7723"/>
    <cellStyle name="Normal 17 10 2 2" xfId="11501"/>
    <cellStyle name="Normal 17 10 2 2 2" xfId="19410"/>
    <cellStyle name="Normal 17 10 2 2 2 2" xfId="36595"/>
    <cellStyle name="Normal 17 10 2 2 3" xfId="28958"/>
    <cellStyle name="Normal 17 10 2 3" xfId="15621"/>
    <cellStyle name="Normal 17 10 2 3 2" xfId="32801"/>
    <cellStyle name="Normal 17 10 2 4" xfId="25164"/>
    <cellStyle name="Normal 17 10 3" xfId="9621"/>
    <cellStyle name="Normal 17 10 3 2" xfId="17516"/>
    <cellStyle name="Normal 17 10 3 2 2" xfId="34701"/>
    <cellStyle name="Normal 17 10 3 3" xfId="27064"/>
    <cellStyle name="Normal 17 10 4" xfId="13730"/>
    <cellStyle name="Normal 17 10 4 2" xfId="30894"/>
    <cellStyle name="Normal 17 10 5" xfId="23256"/>
    <cellStyle name="Normal 17 11" xfId="7497"/>
    <cellStyle name="Normal 17 11 2" xfId="11262"/>
    <cellStyle name="Normal 17 11 2 2" xfId="19171"/>
    <cellStyle name="Normal 17 11 2 2 2" xfId="36356"/>
    <cellStyle name="Normal 17 11 2 3" xfId="28719"/>
    <cellStyle name="Normal 17 11 3" xfId="15392"/>
    <cellStyle name="Normal 17 11 3 2" xfId="32560"/>
    <cellStyle name="Normal 17 11 4" xfId="24923"/>
    <cellStyle name="Normal 17 12" xfId="9407"/>
    <cellStyle name="Normal 17 12 2" xfId="17277"/>
    <cellStyle name="Normal 17 12 2 2" xfId="34462"/>
    <cellStyle name="Normal 17 12 3" xfId="26825"/>
    <cellStyle name="Normal 17 13" xfId="13488"/>
    <cellStyle name="Normal 17 13 2" xfId="30653"/>
    <cellStyle name="Normal 17 14" xfId="13174"/>
    <cellStyle name="Normal 17 15" xfId="22988"/>
    <cellStyle name="Normal 17 16" xfId="21135"/>
    <cellStyle name="Normal 17 2" xfId="5991"/>
    <cellStyle name="Normal 17 2 2" xfId="5617"/>
    <cellStyle name="Normal 17 2 2 2" xfId="8874"/>
    <cellStyle name="Normal 17 2 2 2 2" xfId="12647"/>
    <cellStyle name="Normal 17 2 2 2 2 2" xfId="20556"/>
    <cellStyle name="Normal 17 2 2 2 2 2 2" xfId="37741"/>
    <cellStyle name="Normal 17 2 2 2 2 3" xfId="30104"/>
    <cellStyle name="Normal 17 2 2 2 3" xfId="16772"/>
    <cellStyle name="Normal 17 2 2 2 3 2" xfId="33952"/>
    <cellStyle name="Normal 17 2 2 2 4" xfId="26315"/>
    <cellStyle name="Normal 17 2 2 3" xfId="10755"/>
    <cellStyle name="Normal 17 2 2 3 2" xfId="18662"/>
    <cellStyle name="Normal 17 2 2 3 2 2" xfId="35847"/>
    <cellStyle name="Normal 17 2 2 3 3" xfId="28210"/>
    <cellStyle name="Normal 17 2 2 4" xfId="14880"/>
    <cellStyle name="Normal 17 2 2 4 2" xfId="32044"/>
    <cellStyle name="Normal 17 2 2 5" xfId="24407"/>
    <cellStyle name="Normal 17 2 2 6" xfId="22463"/>
    <cellStyle name="Normal 17 2 2 7" xfId="6994"/>
    <cellStyle name="Normal 17 2 3" xfId="22832"/>
    <cellStyle name="Normal 17 2 4" xfId="21560"/>
    <cellStyle name="Normal 17 2 5" xfId="5254"/>
    <cellStyle name="Normal 17 3" xfId="5618"/>
    <cellStyle name="Normal 17 3 2" xfId="22833"/>
    <cellStyle name="Normal 17 3 3" xfId="22042"/>
    <cellStyle name="Normal 17 3 4" xfId="5253"/>
    <cellStyle name="Normal 17 4" xfId="5252"/>
    <cellStyle name="Normal 17 5" xfId="5251"/>
    <cellStyle name="Normal 17 6" xfId="5250"/>
    <cellStyle name="Normal 17 7" xfId="5249"/>
    <cellStyle name="Normal 17 8" xfId="5248"/>
    <cellStyle name="Normal 17 9" xfId="4015"/>
    <cellStyle name="Normal 17 9 2" xfId="4765"/>
    <cellStyle name="Normal 17 9 2 2" xfId="7835"/>
    <cellStyle name="Normal 17 9 2 2 2" xfId="11613"/>
    <cellStyle name="Normal 17 9 2 2 2 2" xfId="19522"/>
    <cellStyle name="Normal 17 9 2 2 2 2 2" xfId="36707"/>
    <cellStyle name="Normal 17 9 2 2 2 3" xfId="29070"/>
    <cellStyle name="Normal 17 9 2 2 3" xfId="15733"/>
    <cellStyle name="Normal 17 9 2 2 3 2" xfId="32913"/>
    <cellStyle name="Normal 17 9 2 2 4" xfId="25276"/>
    <cellStyle name="Normal 17 9 2 3" xfId="9721"/>
    <cellStyle name="Normal 17 9 2 3 2" xfId="17628"/>
    <cellStyle name="Normal 17 9 2 3 2 2" xfId="34813"/>
    <cellStyle name="Normal 17 9 2 3 3" xfId="27176"/>
    <cellStyle name="Normal 17 9 2 4" xfId="13842"/>
    <cellStyle name="Normal 17 9 2 4 2" xfId="31006"/>
    <cellStyle name="Normal 17 9 2 5" xfId="23368"/>
    <cellStyle name="Normal 17 9 3" xfId="7595"/>
    <cellStyle name="Normal 17 9 3 2" xfId="11374"/>
    <cellStyle name="Normal 17 9 3 2 2" xfId="19283"/>
    <cellStyle name="Normal 17 9 3 2 2 2" xfId="36468"/>
    <cellStyle name="Normal 17 9 3 2 3" xfId="28831"/>
    <cellStyle name="Normal 17 9 3 3" xfId="15493"/>
    <cellStyle name="Normal 17 9 3 3 2" xfId="32673"/>
    <cellStyle name="Normal 17 9 3 4" xfId="25036"/>
    <cellStyle name="Normal 17 9 4" xfId="9519"/>
    <cellStyle name="Normal 17 9 4 2" xfId="17389"/>
    <cellStyle name="Normal 17 9 4 2 2" xfId="34574"/>
    <cellStyle name="Normal 17 9 4 3" xfId="26937"/>
    <cellStyle name="Normal 17 9 5" xfId="13602"/>
    <cellStyle name="Normal 17 9 5 2" xfId="30766"/>
    <cellStyle name="Normal 17 9 6" xfId="23114"/>
    <cellStyle name="Normal 17_Facturacion 2011 (FEBRERO) (5)" xfId="13175"/>
    <cellStyle name="Normal 170" xfId="13176"/>
    <cellStyle name="Normal 171" xfId="13177"/>
    <cellStyle name="Normal 172" xfId="13178"/>
    <cellStyle name="Normal 173" xfId="13179"/>
    <cellStyle name="Normal 174" xfId="13180"/>
    <cellStyle name="Normal 175" xfId="13181"/>
    <cellStyle name="Normal 176" xfId="13182"/>
    <cellStyle name="Normal 177" xfId="13183"/>
    <cellStyle name="Normal 178" xfId="13184"/>
    <cellStyle name="Normal 179" xfId="13185"/>
    <cellStyle name="Normal 18" xfId="1771"/>
    <cellStyle name="Normal 18 2" xfId="3316"/>
    <cellStyle name="Normal 18 2 2" xfId="5992"/>
    <cellStyle name="Normal 18 2 2 2" xfId="8875"/>
    <cellStyle name="Normal 18 2 2 2 2" xfId="12648"/>
    <cellStyle name="Normal 18 2 2 2 2 2" xfId="20557"/>
    <cellStyle name="Normal 18 2 2 2 2 2 2" xfId="37742"/>
    <cellStyle name="Normal 18 2 2 2 2 3" xfId="30105"/>
    <cellStyle name="Normal 18 2 2 2 3" xfId="16773"/>
    <cellStyle name="Normal 18 2 2 2 3 2" xfId="33953"/>
    <cellStyle name="Normal 18 2 2 2 4" xfId="26316"/>
    <cellStyle name="Normal 18 2 2 3" xfId="10756"/>
    <cellStyle name="Normal 18 2 2 3 2" xfId="18663"/>
    <cellStyle name="Normal 18 2 2 3 2 2" xfId="35848"/>
    <cellStyle name="Normal 18 2 2 3 3" xfId="28211"/>
    <cellStyle name="Normal 18 2 2 4" xfId="14881"/>
    <cellStyle name="Normal 18 2 2 4 2" xfId="32045"/>
    <cellStyle name="Normal 18 2 2 5" xfId="24408"/>
    <cellStyle name="Normal 18 2 2 6" xfId="22478"/>
    <cellStyle name="Normal 18 2 3" xfId="5615"/>
    <cellStyle name="Normal 18 2 3 2" xfId="11502"/>
    <cellStyle name="Normal 18 2 3 2 2" xfId="19411"/>
    <cellStyle name="Normal 18 2 3 2 2 2" xfId="36596"/>
    <cellStyle name="Normal 18 2 3 2 3" xfId="28959"/>
    <cellStyle name="Normal 18 2 3 3" xfId="15622"/>
    <cellStyle name="Normal 18 2 3 3 2" xfId="32802"/>
    <cellStyle name="Normal 18 2 3 4" xfId="25165"/>
    <cellStyle name="Normal 18 2 3 5" xfId="7724"/>
    <cellStyle name="Normal 18 2 4" xfId="9622"/>
    <cellStyle name="Normal 18 2 4 2" xfId="17517"/>
    <cellStyle name="Normal 18 2 4 2 2" xfId="34702"/>
    <cellStyle name="Normal 18 2 4 3" xfId="27065"/>
    <cellStyle name="Normal 18 2 5" xfId="13731"/>
    <cellStyle name="Normal 18 2 5 2" xfId="30895"/>
    <cellStyle name="Normal 18 2 6" xfId="13186"/>
    <cellStyle name="Normal 18 2 7" xfId="23257"/>
    <cellStyle name="Normal 18 2 8" xfId="21575"/>
    <cellStyle name="Normal 18 3" xfId="4208"/>
    <cellStyle name="Normal 18 3 2" xfId="6995"/>
    <cellStyle name="Normal 18 3 2 2" xfId="8877"/>
    <cellStyle name="Normal 18 3 2 2 2" xfId="12650"/>
    <cellStyle name="Normal 18 3 2 2 2 2" xfId="20559"/>
    <cellStyle name="Normal 18 3 2 2 2 2 2" xfId="37744"/>
    <cellStyle name="Normal 18 3 2 2 2 3" xfId="30107"/>
    <cellStyle name="Normal 18 3 2 2 3" xfId="16775"/>
    <cellStyle name="Normal 18 3 2 2 3 2" xfId="33955"/>
    <cellStyle name="Normal 18 3 2 2 4" xfId="26318"/>
    <cellStyle name="Normal 18 3 2 3" xfId="10758"/>
    <cellStyle name="Normal 18 3 2 3 2" xfId="18665"/>
    <cellStyle name="Normal 18 3 2 3 2 2" xfId="35850"/>
    <cellStyle name="Normal 18 3 2 3 3" xfId="28213"/>
    <cellStyle name="Normal 18 3 2 4" xfId="14883"/>
    <cellStyle name="Normal 18 3 2 4 2" xfId="32047"/>
    <cellStyle name="Normal 18 3 2 5" xfId="24410"/>
    <cellStyle name="Normal 18 3 2 6" xfId="22730"/>
    <cellStyle name="Normal 18 3 3" xfId="8876"/>
    <cellStyle name="Normal 18 3 3 2" xfId="12649"/>
    <cellStyle name="Normal 18 3 3 2 2" xfId="20558"/>
    <cellStyle name="Normal 18 3 3 2 2 2" xfId="37743"/>
    <cellStyle name="Normal 18 3 3 2 3" xfId="30106"/>
    <cellStyle name="Normal 18 3 3 3" xfId="16774"/>
    <cellStyle name="Normal 18 3 3 3 2" xfId="33954"/>
    <cellStyle name="Normal 18 3 3 4" xfId="26317"/>
    <cellStyle name="Normal 18 3 4" xfId="10757"/>
    <cellStyle name="Normal 18 3 4 2" xfId="18664"/>
    <cellStyle name="Normal 18 3 4 2 2" xfId="35849"/>
    <cellStyle name="Normal 18 3 4 3" xfId="28212"/>
    <cellStyle name="Normal 18 3 5" xfId="14882"/>
    <cellStyle name="Normal 18 3 5 2" xfId="32046"/>
    <cellStyle name="Normal 18 3 6" xfId="24409"/>
    <cellStyle name="Normal 18 3 7" xfId="21828"/>
    <cellStyle name="Normal 18 4" xfId="5616"/>
    <cellStyle name="Normal 18 4 2" xfId="8878"/>
    <cellStyle name="Normal 18 4 2 2" xfId="12651"/>
    <cellStyle name="Normal 18 4 2 2 2" xfId="20560"/>
    <cellStyle name="Normal 18 4 2 2 2 2" xfId="37745"/>
    <cellStyle name="Normal 18 4 2 2 3" xfId="30108"/>
    <cellStyle name="Normal 18 4 2 3" xfId="16776"/>
    <cellStyle name="Normal 18 4 2 3 2" xfId="33956"/>
    <cellStyle name="Normal 18 4 2 4" xfId="26319"/>
    <cellStyle name="Normal 18 4 3" xfId="10759"/>
    <cellStyle name="Normal 18 4 3 2" xfId="18666"/>
    <cellStyle name="Normal 18 4 3 2 2" xfId="35851"/>
    <cellStyle name="Normal 18 4 3 3" xfId="28214"/>
    <cellStyle name="Normal 18 4 4" xfId="14884"/>
    <cellStyle name="Normal 18 4 4 2" xfId="32048"/>
    <cellStyle name="Normal 18 4 5" xfId="24411"/>
    <cellStyle name="Normal 18 4 6" xfId="22057"/>
    <cellStyle name="Normal 18 4 7" xfId="6996"/>
    <cellStyle name="Normal 18 5" xfId="7498"/>
    <cellStyle name="Normal 18 5 2" xfId="11263"/>
    <cellStyle name="Normal 18 5 2 2" xfId="19172"/>
    <cellStyle name="Normal 18 5 2 2 2" xfId="36357"/>
    <cellStyle name="Normal 18 5 2 3" xfId="28720"/>
    <cellStyle name="Normal 18 5 3" xfId="15393"/>
    <cellStyle name="Normal 18 5 3 2" xfId="32561"/>
    <cellStyle name="Normal 18 5 4" xfId="24924"/>
    <cellStyle name="Normal 18 6" xfId="9408"/>
    <cellStyle name="Normal 18 6 2" xfId="17278"/>
    <cellStyle name="Normal 18 6 2 2" xfId="34463"/>
    <cellStyle name="Normal 18 6 3" xfId="26826"/>
    <cellStyle name="Normal 18 7" xfId="13489"/>
    <cellStyle name="Normal 18 7 2" xfId="30654"/>
    <cellStyle name="Normal 18 8" xfId="22989"/>
    <cellStyle name="Normal 18 9" xfId="21150"/>
    <cellStyle name="Normal 180" xfId="13187"/>
    <cellStyle name="Normal 181" xfId="13188"/>
    <cellStyle name="Normal 182" xfId="13189"/>
    <cellStyle name="Normal 183" xfId="13190"/>
    <cellStyle name="Normal 184" xfId="13191"/>
    <cellStyle name="Normal 185" xfId="13192"/>
    <cellStyle name="Normal 186" xfId="13193"/>
    <cellStyle name="Normal 187" xfId="13194"/>
    <cellStyle name="Normal 188" xfId="13195"/>
    <cellStyle name="Normal 189" xfId="13196"/>
    <cellStyle name="Normal 19" xfId="1772"/>
    <cellStyle name="Normal 19 2" xfId="5993"/>
    <cellStyle name="Normal 19 2 2" xfId="4346"/>
    <cellStyle name="Normal 19 2 2 2" xfId="8879"/>
    <cellStyle name="Normal 19 2 2 2 2" xfId="12652"/>
    <cellStyle name="Normal 19 2 2 2 2 2" xfId="20561"/>
    <cellStyle name="Normal 19 2 2 2 2 2 2" xfId="37746"/>
    <cellStyle name="Normal 19 2 2 2 2 3" xfId="30109"/>
    <cellStyle name="Normal 19 2 2 2 3" xfId="16777"/>
    <cellStyle name="Normal 19 2 2 2 3 2" xfId="33957"/>
    <cellStyle name="Normal 19 2 2 2 4" xfId="26320"/>
    <cellStyle name="Normal 19 2 2 3" xfId="10760"/>
    <cellStyle name="Normal 19 2 2 3 2" xfId="18667"/>
    <cellStyle name="Normal 19 2 2 3 2 2" xfId="35852"/>
    <cellStyle name="Normal 19 2 2 3 3" xfId="28215"/>
    <cellStyle name="Normal 19 2 2 4" xfId="14885"/>
    <cellStyle name="Normal 19 2 2 4 2" xfId="32049"/>
    <cellStyle name="Normal 19 2 2 5" xfId="24412"/>
    <cellStyle name="Normal 19 2 2 6" xfId="22493"/>
    <cellStyle name="Normal 19 2 2 7" xfId="6997"/>
    <cellStyle name="Normal 19 2 3" xfId="7863"/>
    <cellStyle name="Normal 19 2 3 2" xfId="11641"/>
    <cellStyle name="Normal 19 2 3 2 2" xfId="19550"/>
    <cellStyle name="Normal 19 2 3 2 2 2" xfId="36735"/>
    <cellStyle name="Normal 19 2 3 2 3" xfId="29098"/>
    <cellStyle name="Normal 19 2 3 3" xfId="15761"/>
    <cellStyle name="Normal 19 2 3 3 2" xfId="32941"/>
    <cellStyle name="Normal 19 2 3 4" xfId="25304"/>
    <cellStyle name="Normal 19 2 4" xfId="9749"/>
    <cellStyle name="Normal 19 2 4 2" xfId="17656"/>
    <cellStyle name="Normal 19 2 4 2 2" xfId="34841"/>
    <cellStyle name="Normal 19 2 4 3" xfId="27204"/>
    <cellStyle name="Normal 19 2 5" xfId="13870"/>
    <cellStyle name="Normal 19 2 5 2" xfId="31034"/>
    <cellStyle name="Normal 19 2 6" xfId="23396"/>
    <cellStyle name="Normal 19 2 7" xfId="21590"/>
    <cellStyle name="Normal 19 3" xfId="5614"/>
    <cellStyle name="Normal 19 3 2" xfId="8880"/>
    <cellStyle name="Normal 19 3 2 2" xfId="12653"/>
    <cellStyle name="Normal 19 3 2 2 2" xfId="20562"/>
    <cellStyle name="Normal 19 3 2 2 2 2" xfId="37747"/>
    <cellStyle name="Normal 19 3 2 2 3" xfId="30110"/>
    <cellStyle name="Normal 19 3 2 3" xfId="16778"/>
    <cellStyle name="Normal 19 3 2 3 2" xfId="33958"/>
    <cellStyle name="Normal 19 3 2 4" xfId="26321"/>
    <cellStyle name="Normal 19 3 3" xfId="10761"/>
    <cellStyle name="Normal 19 3 3 2" xfId="18668"/>
    <cellStyle name="Normal 19 3 3 2 2" xfId="35853"/>
    <cellStyle name="Normal 19 3 3 3" xfId="28216"/>
    <cellStyle name="Normal 19 3 4" xfId="14886"/>
    <cellStyle name="Normal 19 3 4 2" xfId="32050"/>
    <cellStyle name="Normal 19 3 5" xfId="24413"/>
    <cellStyle name="Normal 19 3 6" xfId="22072"/>
    <cellStyle name="Normal 19 3 7" xfId="6998"/>
    <cellStyle name="Normal 19 4" xfId="13491"/>
    <cellStyle name="Normal 19 5" xfId="13197"/>
    <cellStyle name="Normal 19 6" xfId="22991"/>
    <cellStyle name="Normal 19 7" xfId="21165"/>
    <cellStyle name="Normal 19 8" xfId="5088"/>
    <cellStyle name="Normal 190" xfId="13198"/>
    <cellStyle name="Normal 191" xfId="13199"/>
    <cellStyle name="Normal 192" xfId="13200"/>
    <cellStyle name="Normal 193" xfId="13201"/>
    <cellStyle name="Normal 194" xfId="13202"/>
    <cellStyle name="Normal 195" xfId="13203"/>
    <cellStyle name="Normal 196" xfId="13204"/>
    <cellStyle name="Normal 197" xfId="13205"/>
    <cellStyle name="Normal 198" xfId="13206"/>
    <cellStyle name="Normal 199" xfId="13207"/>
    <cellStyle name="Normal 1dp" xfId="1773"/>
    <cellStyle name="Normal 1dp 2" xfId="1774"/>
    <cellStyle name="Normal 1dp 2 2" xfId="1775"/>
    <cellStyle name="Normal 1dp 2 2 2" xfId="3319"/>
    <cellStyle name="Normal 1dp 2 2 3" xfId="4212"/>
    <cellStyle name="Normal 1dp 2 3" xfId="3318"/>
    <cellStyle name="Normal 1dp 2 4" xfId="4211"/>
    <cellStyle name="Normal 1dp 3" xfId="1776"/>
    <cellStyle name="Normal 1dp 3 2" xfId="3320"/>
    <cellStyle name="Normal 1dp 3 3" xfId="4213"/>
    <cellStyle name="Normal 1dp 4" xfId="3317"/>
    <cellStyle name="Normal 1dp 5" xfId="4210"/>
    <cellStyle name="Normal 2" xfId="1777"/>
    <cellStyle name="Normal 2 10" xfId="5994"/>
    <cellStyle name="Normal 2 10 2" xfId="6999"/>
    <cellStyle name="Normal 2 10 2 2" xfId="8882"/>
    <cellStyle name="Normal 2 10 2 2 2" xfId="12655"/>
    <cellStyle name="Normal 2 10 2 2 2 2" xfId="20564"/>
    <cellStyle name="Normal 2 10 2 2 2 2 2" xfId="37749"/>
    <cellStyle name="Normal 2 10 2 2 2 3" xfId="30112"/>
    <cellStyle name="Normal 2 10 2 2 3" xfId="16780"/>
    <cellStyle name="Normal 2 10 2 2 3 2" xfId="33960"/>
    <cellStyle name="Normal 2 10 2 2 4" xfId="26323"/>
    <cellStyle name="Normal 2 10 2 3" xfId="10763"/>
    <cellStyle name="Normal 2 10 2 3 2" xfId="18670"/>
    <cellStyle name="Normal 2 10 2 3 2 2" xfId="35855"/>
    <cellStyle name="Normal 2 10 2 3 3" xfId="28218"/>
    <cellStyle name="Normal 2 10 2 4" xfId="14888"/>
    <cellStyle name="Normal 2 10 2 4 2" xfId="32052"/>
    <cellStyle name="Normal 2 10 2 5" xfId="24415"/>
    <cellStyle name="Normal 2 10 2 6" xfId="22714"/>
    <cellStyle name="Normal 2 10 3" xfId="8881"/>
    <cellStyle name="Normal 2 10 3 2" xfId="12654"/>
    <cellStyle name="Normal 2 10 3 2 2" xfId="20563"/>
    <cellStyle name="Normal 2 10 3 2 2 2" xfId="37748"/>
    <cellStyle name="Normal 2 10 3 2 3" xfId="30111"/>
    <cellStyle name="Normal 2 10 3 3" xfId="16779"/>
    <cellStyle name="Normal 2 10 3 3 2" xfId="33959"/>
    <cellStyle name="Normal 2 10 3 4" xfId="26322"/>
    <cellStyle name="Normal 2 10 4" xfId="10762"/>
    <cellStyle name="Normal 2 10 4 2" xfId="18669"/>
    <cellStyle name="Normal 2 10 4 2 2" xfId="35854"/>
    <cellStyle name="Normal 2 10 4 3" xfId="28217"/>
    <cellStyle name="Normal 2 10 5" xfId="14887"/>
    <cellStyle name="Normal 2 10 5 2" xfId="32051"/>
    <cellStyle name="Normal 2 10 6" xfId="24414"/>
    <cellStyle name="Normal 2 10 7" xfId="21811"/>
    <cellStyle name="Normal 2 11" xfId="5995"/>
    <cellStyle name="Normal 2 11 2" xfId="8883"/>
    <cellStyle name="Normal 2 11 2 2" xfId="12656"/>
    <cellStyle name="Normal 2 11 2 2 2" xfId="20565"/>
    <cellStyle name="Normal 2 11 2 2 2 2" xfId="37750"/>
    <cellStyle name="Normal 2 11 2 2 3" xfId="30113"/>
    <cellStyle name="Normal 2 11 2 3" xfId="16781"/>
    <cellStyle name="Normal 2 11 2 3 2" xfId="33961"/>
    <cellStyle name="Normal 2 11 2 4" xfId="26324"/>
    <cellStyle name="Normal 2 11 3" xfId="10764"/>
    <cellStyle name="Normal 2 11 3 2" xfId="18671"/>
    <cellStyle name="Normal 2 11 3 2 2" xfId="35856"/>
    <cellStyle name="Normal 2 11 3 3" xfId="28219"/>
    <cellStyle name="Normal 2 11 4" xfId="14889"/>
    <cellStyle name="Normal 2 11 4 2" xfId="32053"/>
    <cellStyle name="Normal 2 11 5" xfId="24416"/>
    <cellStyle name="Normal 2 11 6" xfId="21932"/>
    <cellStyle name="Normal 2 12" xfId="5996"/>
    <cellStyle name="Normal 2 12 2" xfId="13393"/>
    <cellStyle name="Normal 2 13" xfId="5997"/>
    <cellStyle name="Normal 2 14" xfId="5998"/>
    <cellStyle name="Normal 2 15" xfId="5999"/>
    <cellStyle name="Normal 2 16" xfId="6000"/>
    <cellStyle name="Normal 2 17" xfId="6001"/>
    <cellStyle name="Normal 2 18" xfId="6002"/>
    <cellStyle name="Normal 2 19" xfId="6003"/>
    <cellStyle name="Normal 2 2" xfId="1778"/>
    <cellStyle name="Normal 2 2 10" xfId="6004"/>
    <cellStyle name="Normal 2 2 11" xfId="6005"/>
    <cellStyle name="Normal 2 2 12" xfId="6006"/>
    <cellStyle name="Normal 2 2 13" xfId="6007"/>
    <cellStyle name="Normal 2 2 14" xfId="6008"/>
    <cellStyle name="Normal 2 2 15" xfId="6009"/>
    <cellStyle name="Normal 2 2 16" xfId="6010"/>
    <cellStyle name="Normal 2 2 17" xfId="6011"/>
    <cellStyle name="Normal 2 2 18" xfId="6012"/>
    <cellStyle name="Normal 2 2 19" xfId="6013"/>
    <cellStyle name="Normal 2 2 2" xfId="1779"/>
    <cellStyle name="Normal 2 2 2 10" xfId="6014"/>
    <cellStyle name="Normal 2 2 2 11" xfId="6015"/>
    <cellStyle name="Normal 2 2 2 12" xfId="6016"/>
    <cellStyle name="Normal 2 2 2 13" xfId="6017"/>
    <cellStyle name="Normal 2 2 2 14" xfId="6018"/>
    <cellStyle name="Normal 2 2 2 15" xfId="6019"/>
    <cellStyle name="Normal 2 2 2 16" xfId="6020"/>
    <cellStyle name="Normal 2 2 2 17" xfId="6021"/>
    <cellStyle name="Normal 2 2 2 18" xfId="6022"/>
    <cellStyle name="Normal 2 2 2 19" xfId="6023"/>
    <cellStyle name="Normal 2 2 2 2" xfId="1780"/>
    <cellStyle name="Normal 2 2 2 2 10" xfId="6024"/>
    <cellStyle name="Normal 2 2 2 2 11" xfId="6025"/>
    <cellStyle name="Normal 2 2 2 2 12" xfId="6026"/>
    <cellStyle name="Normal 2 2 2 2 13" xfId="6027"/>
    <cellStyle name="Normal 2 2 2 2 14" xfId="6028"/>
    <cellStyle name="Normal 2 2 2 2 15" xfId="6029"/>
    <cellStyle name="Normal 2 2 2 2 16" xfId="6030"/>
    <cellStyle name="Normal 2 2 2 2 17" xfId="6031"/>
    <cellStyle name="Normal 2 2 2 2 18" xfId="6032"/>
    <cellStyle name="Normal 2 2 2 2 19" xfId="6033"/>
    <cellStyle name="Normal 2 2 2 2 2" xfId="1781"/>
    <cellStyle name="Normal 2 2 2 2 2 2" xfId="6034"/>
    <cellStyle name="Normal 2 2 2 2 2 2 2" xfId="6035"/>
    <cellStyle name="Normal 2 2 2 2 2 2 3" xfId="6036"/>
    <cellStyle name="Normal 2 2 2 2 2 2 4" xfId="6037"/>
    <cellStyle name="Normal 2 2 2 2 2 2 5" xfId="6038"/>
    <cellStyle name="Normal 2 2 2 2 2 3" xfId="6039"/>
    <cellStyle name="Normal 2 2 2 2 2 4" xfId="6040"/>
    <cellStyle name="Normal 2 2 2 2 2 5" xfId="6041"/>
    <cellStyle name="Normal 2 2 2 2 20" xfId="6042"/>
    <cellStyle name="Normal 2 2 2 2 21" xfId="6043"/>
    <cellStyle name="Normal 2 2 2 2 22" xfId="6044"/>
    <cellStyle name="Normal 2 2 2 2 23" xfId="6045"/>
    <cellStyle name="Normal 2 2 2 2 24" xfId="6046"/>
    <cellStyle name="Normal 2 2 2 2 25" xfId="6047"/>
    <cellStyle name="Normal 2 2 2 2 26" xfId="6048"/>
    <cellStyle name="Normal 2 2 2 2 27" xfId="6049"/>
    <cellStyle name="Normal 2 2 2 2 28" xfId="6050"/>
    <cellStyle name="Normal 2 2 2 2 29" xfId="6051"/>
    <cellStyle name="Normal 2 2 2 2 3" xfId="1782"/>
    <cellStyle name="Normal 2 2 2 2 3 2" xfId="3321"/>
    <cellStyle name="Normal 2 2 2 2 30" xfId="6052"/>
    <cellStyle name="Normal 2 2 2 2 31" xfId="6053"/>
    <cellStyle name="Normal 2 2 2 2 4" xfId="6054"/>
    <cellStyle name="Normal 2 2 2 2 5" xfId="6055"/>
    <cellStyle name="Normal 2 2 2 2 6" xfId="6056"/>
    <cellStyle name="Normal 2 2 2 2 7" xfId="6057"/>
    <cellStyle name="Normal 2 2 2 2 8" xfId="6058"/>
    <cellStyle name="Normal 2 2 2 2 9" xfId="6059"/>
    <cellStyle name="Normal 2 2 2 20" xfId="6060"/>
    <cellStyle name="Normal 2 2 2 21" xfId="6061"/>
    <cellStyle name="Normal 2 2 2 22" xfId="6062"/>
    <cellStyle name="Normal 2 2 2 23" xfId="6063"/>
    <cellStyle name="Normal 2 2 2 24" xfId="6064"/>
    <cellStyle name="Normal 2 2 2 25" xfId="6065"/>
    <cellStyle name="Normal 2 2 2 26" xfId="6066"/>
    <cellStyle name="Normal 2 2 2 27" xfId="6067"/>
    <cellStyle name="Normal 2 2 2 28" xfId="6068"/>
    <cellStyle name="Normal 2 2 2 29" xfId="6069"/>
    <cellStyle name="Normal 2 2 2 3" xfId="1783"/>
    <cellStyle name="Normal 2 2 2 3 2" xfId="3322"/>
    <cellStyle name="Normal 2 2 2 30" xfId="6070"/>
    <cellStyle name="Normal 2 2 2 31" xfId="6071"/>
    <cellStyle name="Normal 2 2 2 32" xfId="6072"/>
    <cellStyle name="Normal 2 2 2 33" xfId="6073"/>
    <cellStyle name="Normal 2 2 2 34" xfId="6074"/>
    <cellStyle name="Normal 2 2 2 35" xfId="6075"/>
    <cellStyle name="Normal 2 2 2 36" xfId="6076"/>
    <cellStyle name="Normal 2 2 2 37" xfId="6077"/>
    <cellStyle name="Normal 2 2 2 38" xfId="6078"/>
    <cellStyle name="Normal 2 2 2 39" xfId="6079"/>
    <cellStyle name="Normal 2 2 2 4" xfId="6080"/>
    <cellStyle name="Normal 2 2 2 40" xfId="6081"/>
    <cellStyle name="Normal 2 2 2 41" xfId="6082"/>
    <cellStyle name="Normal 2 2 2 42" xfId="6083"/>
    <cellStyle name="Normal 2 2 2 43" xfId="6084"/>
    <cellStyle name="Normal 2 2 2 44" xfId="6085"/>
    <cellStyle name="Normal 2 2 2 45" xfId="6086"/>
    <cellStyle name="Normal 2 2 2 46" xfId="6087"/>
    <cellStyle name="Normal 2 2 2 47" xfId="6088"/>
    <cellStyle name="Normal 2 2 2 48" xfId="6089"/>
    <cellStyle name="Normal 2 2 2 49" xfId="6090"/>
    <cellStyle name="Normal 2 2 2 5" xfId="6091"/>
    <cellStyle name="Normal 2 2 2 50" xfId="6092"/>
    <cellStyle name="Normal 2 2 2 51" xfId="6093"/>
    <cellStyle name="Normal 2 2 2 52" xfId="6094"/>
    <cellStyle name="Normal 2 2 2 53" xfId="6095"/>
    <cellStyle name="Normal 2 2 2 54" xfId="6096"/>
    <cellStyle name="Normal 2 2 2 55" xfId="6097"/>
    <cellStyle name="Normal 2 2 2 56" xfId="6098"/>
    <cellStyle name="Normal 2 2 2 57" xfId="6099"/>
    <cellStyle name="Normal 2 2 2 58" xfId="6100"/>
    <cellStyle name="Normal 2 2 2 59" xfId="6101"/>
    <cellStyle name="Normal 2 2 2 6" xfId="6102"/>
    <cellStyle name="Normal 2 2 2 60" xfId="6103"/>
    <cellStyle name="Normal 2 2 2 61" xfId="6104"/>
    <cellStyle name="Normal 2 2 2 62" xfId="6105"/>
    <cellStyle name="Normal 2 2 2 63" xfId="6106"/>
    <cellStyle name="Normal 2 2 2 64" xfId="6107"/>
    <cellStyle name="Normal 2 2 2 65" xfId="6108"/>
    <cellStyle name="Normal 2 2 2 66" xfId="6109"/>
    <cellStyle name="Normal 2 2 2 67" xfId="6110"/>
    <cellStyle name="Normal 2 2 2 68" xfId="6111"/>
    <cellStyle name="Normal 2 2 2 69" xfId="6112"/>
    <cellStyle name="Normal 2 2 2 7" xfId="6113"/>
    <cellStyle name="Normal 2 2 2 8" xfId="6114"/>
    <cellStyle name="Normal 2 2 2 9" xfId="6115"/>
    <cellStyle name="Normal 2 2 20" xfId="6116"/>
    <cellStyle name="Normal 2 2 21" xfId="6117"/>
    <cellStyle name="Normal 2 2 22" xfId="6118"/>
    <cellStyle name="Normal 2 2 23" xfId="6119"/>
    <cellStyle name="Normal 2 2 24" xfId="6120"/>
    <cellStyle name="Normal 2 2 25" xfId="6121"/>
    <cellStyle name="Normal 2 2 26" xfId="6122"/>
    <cellStyle name="Normal 2 2 27" xfId="6123"/>
    <cellStyle name="Normal 2 2 28" xfId="6124"/>
    <cellStyle name="Normal 2 2 29" xfId="6125"/>
    <cellStyle name="Normal 2 2 3" xfId="1784"/>
    <cellStyle name="Normal 2 2 3 2" xfId="1785"/>
    <cellStyle name="Normal 2 2 3 3" xfId="1786"/>
    <cellStyle name="Normal 2 2 30" xfId="6126"/>
    <cellStyle name="Normal 2 2 31" xfId="6127"/>
    <cellStyle name="Normal 2 2 32" xfId="6128"/>
    <cellStyle name="Normal 2 2 33" xfId="6129"/>
    <cellStyle name="Normal 2 2 34" xfId="6130"/>
    <cellStyle name="Normal 2 2 35" xfId="6131"/>
    <cellStyle name="Normal 2 2 36" xfId="6132"/>
    <cellStyle name="Normal 2 2 37" xfId="6133"/>
    <cellStyle name="Normal 2 2 38" xfId="6134"/>
    <cellStyle name="Normal 2 2 39" xfId="6135"/>
    <cellStyle name="Normal 2 2 4" xfId="1787"/>
    <cellStyle name="Normal 2 2 4 2" xfId="1788"/>
    <cellStyle name="Normal 2 2 4 2 2" xfId="1789"/>
    <cellStyle name="Normal 2 2 4 2 3" xfId="1790"/>
    <cellStyle name="Normal 2 2 4 3" xfId="1791"/>
    <cellStyle name="Normal 2 2 4 4" xfId="1792"/>
    <cellStyle name="Normal 2 2 40" xfId="6136"/>
    <cellStyle name="Normal 2 2 41" xfId="6137"/>
    <cellStyle name="Normal 2 2 42" xfId="6138"/>
    <cellStyle name="Normal 2 2 43" xfId="6139"/>
    <cellStyle name="Normal 2 2 44" xfId="6140"/>
    <cellStyle name="Normal 2 2 45" xfId="6141"/>
    <cellStyle name="Normal 2 2 46" xfId="6142"/>
    <cellStyle name="Normal 2 2 47" xfId="6143"/>
    <cellStyle name="Normal 2 2 48" xfId="6144"/>
    <cellStyle name="Normal 2 2 49" xfId="6145"/>
    <cellStyle name="Normal 2 2 5" xfId="1793"/>
    <cellStyle name="Normal 2 2 5 2" xfId="1794"/>
    <cellStyle name="Normal 2 2 5 3" xfId="1795"/>
    <cellStyle name="Normal 2 2 50" xfId="6146"/>
    <cellStyle name="Normal 2 2 51" xfId="6147"/>
    <cellStyle name="Normal 2 2 52" xfId="6148"/>
    <cellStyle name="Normal 2 2 53" xfId="6149"/>
    <cellStyle name="Normal 2 2 54" xfId="6150"/>
    <cellStyle name="Normal 2 2 55" xfId="6151"/>
    <cellStyle name="Normal 2 2 56" xfId="6152"/>
    <cellStyle name="Normal 2 2 57" xfId="6153"/>
    <cellStyle name="Normal 2 2 58" xfId="6154"/>
    <cellStyle name="Normal 2 2 59" xfId="6155"/>
    <cellStyle name="Normal 2 2 6" xfId="1796"/>
    <cellStyle name="Normal 2 2 60" xfId="6156"/>
    <cellStyle name="Normal 2 2 61" xfId="6157"/>
    <cellStyle name="Normal 2 2 62" xfId="6158"/>
    <cellStyle name="Normal 2 2 63" xfId="6159"/>
    <cellStyle name="Normal 2 2 64" xfId="6160"/>
    <cellStyle name="Normal 2 2 65" xfId="6161"/>
    <cellStyle name="Normal 2 2 66" xfId="6162"/>
    <cellStyle name="Normal 2 2 67" xfId="6163"/>
    <cellStyle name="Normal 2 2 68" xfId="6164"/>
    <cellStyle name="Normal 2 2 69" xfId="6165"/>
    <cellStyle name="Normal 2 2 7" xfId="1797"/>
    <cellStyle name="Normal 2 2 8" xfId="6166"/>
    <cellStyle name="Normal 2 2 9" xfId="6167"/>
    <cellStyle name="Normal 2 2_IVA-IETU 2012" xfId="7000"/>
    <cellStyle name="Normal 2 20" xfId="6168"/>
    <cellStyle name="Normal 2 21" xfId="6169"/>
    <cellStyle name="Normal 2 22" xfId="6170"/>
    <cellStyle name="Normal 2 23" xfId="6171"/>
    <cellStyle name="Normal 2 24" xfId="6172"/>
    <cellStyle name="Normal 2 25" xfId="6173"/>
    <cellStyle name="Normal 2 26" xfId="1798"/>
    <cellStyle name="Normal 2 26 2" xfId="6174"/>
    <cellStyle name="Normal 2 27" xfId="6175"/>
    <cellStyle name="Normal 2 28" xfId="6176"/>
    <cellStyle name="Normal 2 29" xfId="6177"/>
    <cellStyle name="Normal 2 3" xfId="1799"/>
    <cellStyle name="Normal 2 3 2" xfId="1800"/>
    <cellStyle name="Normal 2 3 2 2" xfId="1801"/>
    <cellStyle name="Normal 2 3 3" xfId="1802"/>
    <cellStyle name="Normal 2 3 3 2" xfId="1803"/>
    <cellStyle name="Normal 2 3 4" xfId="1804"/>
    <cellStyle name="Normal 2 3 4 2" xfId="3323"/>
    <cellStyle name="Normal 2 3_IVA-IETU 2012" xfId="7001"/>
    <cellStyle name="Normal 2 30" xfId="6178"/>
    <cellStyle name="Normal 2 31" xfId="6179"/>
    <cellStyle name="Normal 2 32" xfId="6180"/>
    <cellStyle name="Normal 2 33" xfId="6181"/>
    <cellStyle name="Normal 2 34" xfId="1805"/>
    <cellStyle name="Normal 2 35" xfId="6182"/>
    <cellStyle name="Normal 2 36" xfId="6183"/>
    <cellStyle name="Normal 2 37" xfId="6184"/>
    <cellStyle name="Normal 2 38" xfId="6185"/>
    <cellStyle name="Normal 2 39" xfId="6186"/>
    <cellStyle name="Normal 2 4" xfId="1806"/>
    <cellStyle name="Normal 2 4 2" xfId="1807"/>
    <cellStyle name="Normal 2 4 2 2" xfId="1808"/>
    <cellStyle name="Normal 2 4 2 2 2" xfId="3324"/>
    <cellStyle name="Normal 2 4 2 2 3" xfId="5335"/>
    <cellStyle name="Normal 2 4 3" xfId="1809"/>
    <cellStyle name="Normal 2 4 3 2" xfId="8884"/>
    <cellStyle name="Normal 2 4 3 2 2" xfId="12657"/>
    <cellStyle name="Normal 2 4 3 2 2 2" xfId="20566"/>
    <cellStyle name="Normal 2 4 3 2 2 2 2" xfId="37751"/>
    <cellStyle name="Normal 2 4 3 2 2 3" xfId="30114"/>
    <cellStyle name="Normal 2 4 3 2 3" xfId="16782"/>
    <cellStyle name="Normal 2 4 3 2 3 2" xfId="33962"/>
    <cellStyle name="Normal 2 4 3 2 4" xfId="26325"/>
    <cellStyle name="Normal 2 4 3 3" xfId="10765"/>
    <cellStyle name="Normal 2 4 3 3 2" xfId="18672"/>
    <cellStyle name="Normal 2 4 3 3 2 2" xfId="35857"/>
    <cellStyle name="Normal 2 4 3 3 3" xfId="28220"/>
    <cellStyle name="Normal 2 4 3 4" xfId="14890"/>
    <cellStyle name="Normal 2 4 3 4 2" xfId="32054"/>
    <cellStyle name="Normal 2 4 3 5" xfId="24417"/>
    <cellStyle name="Normal 2 4 3 6" xfId="22351"/>
    <cellStyle name="Normal 2 4 3 7" xfId="7003"/>
    <cellStyle name="Normal 2 4 4" xfId="1810"/>
    <cellStyle name="Normal 2 4 4 2" xfId="21450"/>
    <cellStyle name="Normal 2 4 5" xfId="1811"/>
    <cellStyle name="Normal 2 4 5 2" xfId="3325"/>
    <cellStyle name="Normal 2 40" xfId="6187"/>
    <cellStyle name="Normal 2 41" xfId="6188"/>
    <cellStyle name="Normal 2 42" xfId="6189"/>
    <cellStyle name="Normal 2 43" xfId="6190"/>
    <cellStyle name="Normal 2 44" xfId="6191"/>
    <cellStyle name="Normal 2 45" xfId="6192"/>
    <cellStyle name="Normal 2 46" xfId="6193"/>
    <cellStyle name="Normal 2 47" xfId="6194"/>
    <cellStyle name="Normal 2 48" xfId="6195"/>
    <cellStyle name="Normal 2 49" xfId="6196"/>
    <cellStyle name="Normal 2 5" xfId="1812"/>
    <cellStyle name="Normal 2 5 2" xfId="1813"/>
    <cellStyle name="Normal 2 5 2 2" xfId="3327"/>
    <cellStyle name="Normal 2 5 2 2 2" xfId="4788"/>
    <cellStyle name="Normal 2 5 2 2 2 2" xfId="7805"/>
    <cellStyle name="Normal 2 5 2 2 2 2 2" xfId="11583"/>
    <cellStyle name="Normal 2 5 2 2 2 2 2 2" xfId="19492"/>
    <cellStyle name="Normal 2 5 2 2 2 2 2 2 2" xfId="36677"/>
    <cellStyle name="Normal 2 5 2 2 2 2 2 3" xfId="29040"/>
    <cellStyle name="Normal 2 5 2 2 2 2 3" xfId="15703"/>
    <cellStyle name="Normal 2 5 2 2 2 2 3 2" xfId="32883"/>
    <cellStyle name="Normal 2 5 2 2 2 2 4" xfId="25246"/>
    <cellStyle name="Normal 2 5 2 2 2 3" xfId="9703"/>
    <cellStyle name="Normal 2 5 2 2 2 3 2" xfId="17598"/>
    <cellStyle name="Normal 2 5 2 2 2 3 2 2" xfId="34783"/>
    <cellStyle name="Normal 2 5 2 2 2 3 3" xfId="27146"/>
    <cellStyle name="Normal 2 5 2 2 2 4" xfId="13812"/>
    <cellStyle name="Normal 2 5 2 2 2 4 2" xfId="30976"/>
    <cellStyle name="Normal 2 5 2 2 2 5" xfId="23338"/>
    <cellStyle name="Normal 2 5 2 2 3" xfId="7565"/>
    <cellStyle name="Normal 2 5 2 2 3 2" xfId="11344"/>
    <cellStyle name="Normal 2 5 2 2 3 2 2" xfId="19253"/>
    <cellStyle name="Normal 2 5 2 2 3 2 2 2" xfId="36438"/>
    <cellStyle name="Normal 2 5 2 2 3 2 3" xfId="28801"/>
    <cellStyle name="Normal 2 5 2 2 3 3" xfId="15463"/>
    <cellStyle name="Normal 2 5 2 2 3 3 2" xfId="32643"/>
    <cellStyle name="Normal 2 5 2 2 3 4" xfId="25006"/>
    <cellStyle name="Normal 2 5 2 2 4" xfId="9489"/>
    <cellStyle name="Normal 2 5 2 2 4 2" xfId="17359"/>
    <cellStyle name="Normal 2 5 2 2 4 2 2" xfId="34544"/>
    <cellStyle name="Normal 2 5 2 2 4 3" xfId="26907"/>
    <cellStyle name="Normal 2 5 2 2 5" xfId="13572"/>
    <cellStyle name="Normal 2 5 2 2 5 2" xfId="30736"/>
    <cellStyle name="Normal 2 5 2 2 6" xfId="23084"/>
    <cellStyle name="Normal 2 5 2 2 7" xfId="4974"/>
    <cellStyle name="Normal 2 5 2 3" xfId="5340"/>
    <cellStyle name="Normal 2 5 2 3 2" xfId="7693"/>
    <cellStyle name="Normal 2 5 2 3 2 2" xfId="11471"/>
    <cellStyle name="Normal 2 5 2 3 2 2 2" xfId="19380"/>
    <cellStyle name="Normal 2 5 2 3 2 2 2 2" xfId="36565"/>
    <cellStyle name="Normal 2 5 2 3 2 2 3" xfId="28928"/>
    <cellStyle name="Normal 2 5 2 3 2 3" xfId="15591"/>
    <cellStyle name="Normal 2 5 2 3 2 3 2" xfId="32771"/>
    <cellStyle name="Normal 2 5 2 3 2 4" xfId="25134"/>
    <cellStyle name="Normal 2 5 2 3 3" xfId="9591"/>
    <cellStyle name="Normal 2 5 2 3 3 2" xfId="17486"/>
    <cellStyle name="Normal 2 5 2 3 3 2 2" xfId="34671"/>
    <cellStyle name="Normal 2 5 2 3 3 3" xfId="27034"/>
    <cellStyle name="Normal 2 5 2 3 4" xfId="13700"/>
    <cellStyle name="Normal 2 5 2 3 4 2" xfId="30864"/>
    <cellStyle name="Normal 2 5 2 3 5" xfId="23226"/>
    <cellStyle name="Normal 2 5 2 4" xfId="7467"/>
    <cellStyle name="Normal 2 5 2 4 2" xfId="11232"/>
    <cellStyle name="Normal 2 5 2 4 2 2" xfId="19141"/>
    <cellStyle name="Normal 2 5 2 4 2 2 2" xfId="36326"/>
    <cellStyle name="Normal 2 5 2 4 2 3" xfId="28689"/>
    <cellStyle name="Normal 2 5 2 4 3" xfId="15362"/>
    <cellStyle name="Normal 2 5 2 4 3 2" xfId="32530"/>
    <cellStyle name="Normal 2 5 2 4 4" xfId="24893"/>
    <cellStyle name="Normal 2 5 2 5" xfId="9377"/>
    <cellStyle name="Normal 2 5 2 5 2" xfId="17247"/>
    <cellStyle name="Normal 2 5 2 5 2 2" xfId="34432"/>
    <cellStyle name="Normal 2 5 2 5 3" xfId="26795"/>
    <cellStyle name="Normal 2 5 2 6" xfId="13470"/>
    <cellStyle name="Normal 2 5 2 6 2" xfId="30623"/>
    <cellStyle name="Normal 2 5 2 7" xfId="22958"/>
    <cellStyle name="Normal 2 5 2 8" xfId="22709"/>
    <cellStyle name="Normal 2 5 3" xfId="1814"/>
    <cellStyle name="Normal 2 5 4" xfId="3326"/>
    <cellStyle name="Normal 2 5 4 2" xfId="21806"/>
    <cellStyle name="Normal 2 50" xfId="6197"/>
    <cellStyle name="Normal 2 51" xfId="6198"/>
    <cellStyle name="Normal 2 52" xfId="6199"/>
    <cellStyle name="Normal 2 53" xfId="6200"/>
    <cellStyle name="Normal 2 54" xfId="6201"/>
    <cellStyle name="Normal 2 55" xfId="6202"/>
    <cellStyle name="Normal 2 56" xfId="6203"/>
    <cellStyle name="Normal 2 57" xfId="6204"/>
    <cellStyle name="Normal 2 58" xfId="6205"/>
    <cellStyle name="Normal 2 59" xfId="6206"/>
    <cellStyle name="Normal 2 6" xfId="1815"/>
    <cellStyle name="Normal 2 6 2" xfId="1816"/>
    <cellStyle name="Normal 2 6 2 2" xfId="3328"/>
    <cellStyle name="Normal 2 6 2 2 2" xfId="12658"/>
    <cellStyle name="Normal 2 6 2 2 2 2" xfId="20567"/>
    <cellStyle name="Normal 2 6 2 2 2 2 2" xfId="37752"/>
    <cellStyle name="Normal 2 6 2 2 2 3" xfId="30115"/>
    <cellStyle name="Normal 2 6 2 2 3" xfId="16783"/>
    <cellStyle name="Normal 2 6 2 2 3 2" xfId="33963"/>
    <cellStyle name="Normal 2 6 2 2 4" xfId="26326"/>
    <cellStyle name="Normal 2 6 2 2 5" xfId="8885"/>
    <cellStyle name="Normal 2 6 2 3" xfId="5343"/>
    <cellStyle name="Normal 2 6 2 3 2" xfId="18673"/>
    <cellStyle name="Normal 2 6 2 3 2 2" xfId="35858"/>
    <cellStyle name="Normal 2 6 2 3 3" xfId="28221"/>
    <cellStyle name="Normal 2 6 2 4" xfId="14891"/>
    <cellStyle name="Normal 2 6 2 4 2" xfId="32055"/>
    <cellStyle name="Normal 2 6 2 5" xfId="24418"/>
    <cellStyle name="Normal 2 6 2 6" xfId="22713"/>
    <cellStyle name="Normal 2 6 3" xfId="22835"/>
    <cellStyle name="Normal 2 6 4" xfId="21810"/>
    <cellStyle name="Normal 2 60" xfId="6207"/>
    <cellStyle name="Normal 2 61" xfId="6208"/>
    <cellStyle name="Normal 2 62" xfId="6209"/>
    <cellStyle name="Normal 2 63" xfId="6210"/>
    <cellStyle name="Normal 2 64" xfId="6211"/>
    <cellStyle name="Normal 2 65" xfId="6212"/>
    <cellStyle name="Normal 2 66" xfId="6213"/>
    <cellStyle name="Normal 2 67" xfId="6214"/>
    <cellStyle name="Normal 2 68" xfId="6215"/>
    <cellStyle name="Normal 2 69" xfId="6216"/>
    <cellStyle name="Normal 2 7" xfId="1817"/>
    <cellStyle name="Normal 2 7 2" xfId="7004"/>
    <cellStyle name="Normal 2 7 2 2" xfId="8886"/>
    <cellStyle name="Normal 2 7 2 2 2" xfId="12659"/>
    <cellStyle name="Normal 2 7 2 2 2 2" xfId="20568"/>
    <cellStyle name="Normal 2 7 2 2 2 2 2" xfId="37753"/>
    <cellStyle name="Normal 2 7 2 2 2 3" xfId="30116"/>
    <cellStyle name="Normal 2 7 2 2 3" xfId="16784"/>
    <cellStyle name="Normal 2 7 2 2 3 2" xfId="33964"/>
    <cellStyle name="Normal 2 7 2 2 4" xfId="26327"/>
    <cellStyle name="Normal 2 7 2 3" xfId="10766"/>
    <cellStyle name="Normal 2 7 2 3 2" xfId="18674"/>
    <cellStyle name="Normal 2 7 2 3 2 2" xfId="35859"/>
    <cellStyle name="Normal 2 7 2 3 3" xfId="28222"/>
    <cellStyle name="Normal 2 7 2 4" xfId="14892"/>
    <cellStyle name="Normal 2 7 2 4 2" xfId="32056"/>
    <cellStyle name="Normal 2 7 2 5" xfId="24419"/>
    <cellStyle name="Normal 2 7 2 6" xfId="22711"/>
    <cellStyle name="Normal 2 7 3" xfId="22836"/>
    <cellStyle name="Normal 2 7 4" xfId="21808"/>
    <cellStyle name="Normal 2 7 5" xfId="5247"/>
    <cellStyle name="Normal 2 70" xfId="6217"/>
    <cellStyle name="Normal 2 71" xfId="6218"/>
    <cellStyle name="Normal 2 72" xfId="6219"/>
    <cellStyle name="Normal 2 73" xfId="6220"/>
    <cellStyle name="Normal 2 74" xfId="6221"/>
    <cellStyle name="Normal 2 75" xfId="6222"/>
    <cellStyle name="Normal 2 76" xfId="6223"/>
    <cellStyle name="Normal 2 77" xfId="6224"/>
    <cellStyle name="Normal 2 78" xfId="6225"/>
    <cellStyle name="Normal 2 79" xfId="6226"/>
    <cellStyle name="Normal 2 8" xfId="1818"/>
    <cellStyle name="Normal 2 8 2" xfId="6227"/>
    <cellStyle name="Normal 2 8 2 2" xfId="8887"/>
    <cellStyle name="Normal 2 8 2 2 2" xfId="12660"/>
    <cellStyle name="Normal 2 8 2 2 2 2" xfId="20569"/>
    <cellStyle name="Normal 2 8 2 2 2 2 2" xfId="37754"/>
    <cellStyle name="Normal 2 8 2 2 2 3" xfId="30117"/>
    <cellStyle name="Normal 2 8 2 2 3" xfId="16785"/>
    <cellStyle name="Normal 2 8 2 2 3 2" xfId="33965"/>
    <cellStyle name="Normal 2 8 2 2 4" xfId="26328"/>
    <cellStyle name="Normal 2 8 2 3" xfId="10767"/>
    <cellStyle name="Normal 2 8 2 3 2" xfId="18675"/>
    <cellStyle name="Normal 2 8 2 3 2 2" xfId="35860"/>
    <cellStyle name="Normal 2 8 2 3 3" xfId="28223"/>
    <cellStyle name="Normal 2 8 2 4" xfId="14893"/>
    <cellStyle name="Normal 2 8 2 4 2" xfId="32057"/>
    <cellStyle name="Normal 2 8 2 5" xfId="24420"/>
    <cellStyle name="Normal 2 8 2 6" xfId="22712"/>
    <cellStyle name="Normal 2 8 3" xfId="22837"/>
    <cellStyle name="Normal 2 8 4" xfId="21809"/>
    <cellStyle name="Normal 2 8 5" xfId="5246"/>
    <cellStyle name="Normal 2 80" xfId="6228"/>
    <cellStyle name="Normal 2 9" xfId="1819"/>
    <cellStyle name="Normal 2 9 2" xfId="3329"/>
    <cellStyle name="Normal 2 9 2 2" xfId="4825"/>
    <cellStyle name="Normal 2 9 2 2 2" xfId="7766"/>
    <cellStyle name="Normal 2 9 2 2 2 2" xfId="11544"/>
    <cellStyle name="Normal 2 9 2 2 2 2 2" xfId="19453"/>
    <cellStyle name="Normal 2 9 2 2 2 2 2 2" xfId="36638"/>
    <cellStyle name="Normal 2 9 2 2 2 2 3" xfId="29001"/>
    <cellStyle name="Normal 2 9 2 2 2 3" xfId="15664"/>
    <cellStyle name="Normal 2 9 2 2 2 3 2" xfId="32844"/>
    <cellStyle name="Normal 2 9 2 2 2 4" xfId="25207"/>
    <cellStyle name="Normal 2 9 2 2 3" xfId="9664"/>
    <cellStyle name="Normal 2 9 2 2 3 2" xfId="17559"/>
    <cellStyle name="Normal 2 9 2 2 3 2 2" xfId="34744"/>
    <cellStyle name="Normal 2 9 2 2 3 3" xfId="27107"/>
    <cellStyle name="Normal 2 9 2 2 4" xfId="13773"/>
    <cellStyle name="Normal 2 9 2 2 4 2" xfId="30937"/>
    <cellStyle name="Normal 2 9 2 2 5" xfId="23299"/>
    <cellStyle name="Normal 2 9 2 3" xfId="7539"/>
    <cellStyle name="Normal 2 9 2 3 2" xfId="11305"/>
    <cellStyle name="Normal 2 9 2 3 2 2" xfId="19214"/>
    <cellStyle name="Normal 2 9 2 3 2 2 2" xfId="36399"/>
    <cellStyle name="Normal 2 9 2 3 2 3" xfId="28762"/>
    <cellStyle name="Normal 2 9 2 3 3" xfId="15436"/>
    <cellStyle name="Normal 2 9 2 3 3 2" xfId="32604"/>
    <cellStyle name="Normal 2 9 2 3 4" xfId="24967"/>
    <cellStyle name="Normal 2 9 2 4" xfId="9450"/>
    <cellStyle name="Normal 2 9 2 4 2" xfId="17320"/>
    <cellStyle name="Normal 2 9 2 4 2 2" xfId="34505"/>
    <cellStyle name="Normal 2 9 2 4 3" xfId="26868"/>
    <cellStyle name="Normal 2 9 2 5" xfId="13533"/>
    <cellStyle name="Normal 2 9 2 5 2" xfId="30697"/>
    <cellStyle name="Normal 2 9 2 6" xfId="23045"/>
    <cellStyle name="Normal 2 9 2 7" xfId="22710"/>
    <cellStyle name="Normal 2 9 2 8" xfId="4992"/>
    <cellStyle name="Normal 2 9 3" xfId="6229"/>
    <cellStyle name="Normal 2 9 3 2" xfId="7654"/>
    <cellStyle name="Normal 2 9 3 2 2" xfId="11432"/>
    <cellStyle name="Normal 2 9 3 2 2 2" xfId="19341"/>
    <cellStyle name="Normal 2 9 3 2 2 2 2" xfId="36526"/>
    <cellStyle name="Normal 2 9 3 2 2 3" xfId="28889"/>
    <cellStyle name="Normal 2 9 3 2 3" xfId="15552"/>
    <cellStyle name="Normal 2 9 3 2 3 2" xfId="32732"/>
    <cellStyle name="Normal 2 9 3 2 4" xfId="25095"/>
    <cellStyle name="Normal 2 9 3 3" xfId="9564"/>
    <cellStyle name="Normal 2 9 3 3 2" xfId="17447"/>
    <cellStyle name="Normal 2 9 3 3 2 2" xfId="34632"/>
    <cellStyle name="Normal 2 9 3 3 3" xfId="26995"/>
    <cellStyle name="Normal 2 9 3 4" xfId="13661"/>
    <cellStyle name="Normal 2 9 3 4 2" xfId="30825"/>
    <cellStyle name="Normal 2 9 3 5" xfId="23187"/>
    <cellStyle name="Normal 2 9 4" xfId="7428"/>
    <cellStyle name="Normal 2 9 4 2" xfId="11193"/>
    <cellStyle name="Normal 2 9 4 2 2" xfId="19102"/>
    <cellStyle name="Normal 2 9 4 2 2 2" xfId="36287"/>
    <cellStyle name="Normal 2 9 4 2 3" xfId="28650"/>
    <cellStyle name="Normal 2 9 4 3" xfId="15323"/>
    <cellStyle name="Normal 2 9 4 3 2" xfId="32491"/>
    <cellStyle name="Normal 2 9 4 4" xfId="24854"/>
    <cellStyle name="Normal 2 9 5" xfId="9350"/>
    <cellStyle name="Normal 2 9 5 2" xfId="17208"/>
    <cellStyle name="Normal 2 9 5 2 2" xfId="34393"/>
    <cellStyle name="Normal 2 9 5 3" xfId="26756"/>
    <cellStyle name="Normal 2 9 6" xfId="13441"/>
    <cellStyle name="Normal 2 9 6 2" xfId="30592"/>
    <cellStyle name="Normal 2 9 7" xfId="13208"/>
    <cellStyle name="Normal 2 9 8" xfId="22917"/>
    <cellStyle name="Normal 2 9 9" xfId="21807"/>
    <cellStyle name="Normal 2_Databook Project Candy(3)" xfId="6496"/>
    <cellStyle name="Normal 20" xfId="1820"/>
    <cellStyle name="Normal 20 2" xfId="5613"/>
    <cellStyle name="Normal 20 2 2" xfId="7005"/>
    <cellStyle name="Normal 20 2 2 2" xfId="8888"/>
    <cellStyle name="Normal 20 2 2 2 2" xfId="12661"/>
    <cellStyle name="Normal 20 2 2 2 2 2" xfId="20570"/>
    <cellStyle name="Normal 20 2 2 2 2 2 2" xfId="37755"/>
    <cellStyle name="Normal 20 2 2 2 2 3" xfId="30118"/>
    <cellStyle name="Normal 20 2 2 2 3" xfId="16786"/>
    <cellStyle name="Normal 20 2 2 2 3 2" xfId="33966"/>
    <cellStyle name="Normal 20 2 2 2 4" xfId="26329"/>
    <cellStyle name="Normal 20 2 2 3" xfId="10768"/>
    <cellStyle name="Normal 20 2 2 3 2" xfId="18676"/>
    <cellStyle name="Normal 20 2 2 3 2 2" xfId="35861"/>
    <cellStyle name="Normal 20 2 2 3 3" xfId="28224"/>
    <cellStyle name="Normal 20 2 2 4" xfId="14894"/>
    <cellStyle name="Normal 20 2 2 4 2" xfId="32058"/>
    <cellStyle name="Normal 20 2 2 5" xfId="24421"/>
    <cellStyle name="Normal 20 2 2 6" xfId="22508"/>
    <cellStyle name="Normal 20 2 3" xfId="7836"/>
    <cellStyle name="Normal 20 2 3 2" xfId="11614"/>
    <cellStyle name="Normal 20 2 3 2 2" xfId="19523"/>
    <cellStyle name="Normal 20 2 3 2 2 2" xfId="36708"/>
    <cellStyle name="Normal 20 2 3 2 3" xfId="29071"/>
    <cellStyle name="Normal 20 2 3 3" xfId="15734"/>
    <cellStyle name="Normal 20 2 3 3 2" xfId="32914"/>
    <cellStyle name="Normal 20 2 3 4" xfId="25277"/>
    <cellStyle name="Normal 20 2 4" xfId="9722"/>
    <cellStyle name="Normal 20 2 4 2" xfId="17629"/>
    <cellStyle name="Normal 20 2 4 2 2" xfId="34814"/>
    <cellStyle name="Normal 20 2 4 3" xfId="27177"/>
    <cellStyle name="Normal 20 2 5" xfId="13843"/>
    <cellStyle name="Normal 20 2 5 2" xfId="31007"/>
    <cellStyle name="Normal 20 2 6" xfId="13209"/>
    <cellStyle name="Normal 20 2 7" xfId="23369"/>
    <cellStyle name="Normal 20 2 8" xfId="21605"/>
    <cellStyle name="Normal 20 3" xfId="7006"/>
    <cellStyle name="Normal 20 3 2" xfId="8889"/>
    <cellStyle name="Normal 20 3 2 2" xfId="12662"/>
    <cellStyle name="Normal 20 3 2 2 2" xfId="20571"/>
    <cellStyle name="Normal 20 3 2 2 2 2" xfId="37756"/>
    <cellStyle name="Normal 20 3 2 2 3" xfId="30119"/>
    <cellStyle name="Normal 20 3 2 3" xfId="16787"/>
    <cellStyle name="Normal 20 3 2 3 2" xfId="33967"/>
    <cellStyle name="Normal 20 3 2 4" xfId="26330"/>
    <cellStyle name="Normal 20 3 3" xfId="10769"/>
    <cellStyle name="Normal 20 3 3 2" xfId="18677"/>
    <cellStyle name="Normal 20 3 3 2 2" xfId="35862"/>
    <cellStyle name="Normal 20 3 3 3" xfId="28225"/>
    <cellStyle name="Normal 20 3 4" xfId="14895"/>
    <cellStyle name="Normal 20 3 4 2" xfId="32059"/>
    <cellStyle name="Normal 20 3 5" xfId="24422"/>
    <cellStyle name="Normal 20 3 6" xfId="22087"/>
    <cellStyle name="Normal 20 4" xfId="7596"/>
    <cellStyle name="Normal 20 4 2" xfId="11375"/>
    <cellStyle name="Normal 20 4 2 2" xfId="19284"/>
    <cellStyle name="Normal 20 4 2 2 2" xfId="36469"/>
    <cellStyle name="Normal 20 4 2 3" xfId="28832"/>
    <cellStyle name="Normal 20 4 3" xfId="15494"/>
    <cellStyle name="Normal 20 4 3 2" xfId="32674"/>
    <cellStyle name="Normal 20 4 4" xfId="25037"/>
    <cellStyle name="Normal 20 5" xfId="9520"/>
    <cellStyle name="Normal 20 5 2" xfId="17390"/>
    <cellStyle name="Normal 20 5 2 2" xfId="34575"/>
    <cellStyle name="Normal 20 5 3" xfId="26938"/>
    <cellStyle name="Normal 20 6" xfId="13603"/>
    <cellStyle name="Normal 20 6 2" xfId="30767"/>
    <cellStyle name="Normal 20 7" xfId="23115"/>
    <cellStyle name="Normal 20 8" xfId="21180"/>
    <cellStyle name="Normal 200" xfId="13210"/>
    <cellStyle name="Normal 201" xfId="13211"/>
    <cellStyle name="Normal 202" xfId="13212"/>
    <cellStyle name="Normal 203" xfId="13213"/>
    <cellStyle name="Normal 204" xfId="13214"/>
    <cellStyle name="Normal 205" xfId="13215"/>
    <cellStyle name="Normal 206" xfId="13216"/>
    <cellStyle name="Normal 207" xfId="5245"/>
    <cellStyle name="Normal 207 2" xfId="5244"/>
    <cellStyle name="Normal 208" xfId="13217"/>
    <cellStyle name="Normal 209" xfId="13218"/>
    <cellStyle name="Normal 21" xfId="1821"/>
    <cellStyle name="Normal 21 10" xfId="7597"/>
    <cellStyle name="Normal 21 10 2" xfId="11376"/>
    <cellStyle name="Normal 21 10 2 2" xfId="19285"/>
    <cellStyle name="Normal 21 10 2 2 2" xfId="36470"/>
    <cellStyle name="Normal 21 10 2 3" xfId="28833"/>
    <cellStyle name="Normal 21 10 3" xfId="15495"/>
    <cellStyle name="Normal 21 10 3 2" xfId="32675"/>
    <cellStyle name="Normal 21 10 4" xfId="25038"/>
    <cellStyle name="Normal 21 11" xfId="9521"/>
    <cellStyle name="Normal 21 11 2" xfId="17391"/>
    <cellStyle name="Normal 21 11 2 2" xfId="34576"/>
    <cellStyle name="Normal 21 11 3" xfId="26939"/>
    <cellStyle name="Normal 21 12" xfId="13604"/>
    <cellStyle name="Normal 21 12 2" xfId="30768"/>
    <cellStyle name="Normal 21 13" xfId="23116"/>
    <cellStyle name="Normal 21 14" xfId="21189"/>
    <cellStyle name="Normal 21 2" xfId="6230"/>
    <cellStyle name="Normal 21 2 2" xfId="7007"/>
    <cellStyle name="Normal 21 2 2 2" xfId="8890"/>
    <cellStyle name="Normal 21 2 2 2 2" xfId="12663"/>
    <cellStyle name="Normal 21 2 2 2 2 2" xfId="20572"/>
    <cellStyle name="Normal 21 2 2 2 2 2 2" xfId="37757"/>
    <cellStyle name="Normal 21 2 2 2 2 3" xfId="30120"/>
    <cellStyle name="Normal 21 2 2 2 3" xfId="16788"/>
    <cellStyle name="Normal 21 2 2 2 3 2" xfId="33968"/>
    <cellStyle name="Normal 21 2 2 2 4" xfId="26331"/>
    <cellStyle name="Normal 21 2 2 3" xfId="10770"/>
    <cellStyle name="Normal 21 2 2 3 2" xfId="18678"/>
    <cellStyle name="Normal 21 2 2 3 2 2" xfId="35863"/>
    <cellStyle name="Normal 21 2 2 3 3" xfId="28226"/>
    <cellStyle name="Normal 21 2 2 4" xfId="14896"/>
    <cellStyle name="Normal 21 2 2 4 2" xfId="32060"/>
    <cellStyle name="Normal 21 2 2 5" xfId="24423"/>
    <cellStyle name="Normal 21 2 2 6" xfId="22517"/>
    <cellStyle name="Normal 21 2 3" xfId="22838"/>
    <cellStyle name="Normal 21 2 4" xfId="21614"/>
    <cellStyle name="Normal 21 2 5" xfId="5243"/>
    <cellStyle name="Normal 21 3" xfId="5612"/>
    <cellStyle name="Normal 21 3 2" xfId="7008"/>
    <cellStyle name="Normal 21 3 2 2" xfId="8891"/>
    <cellStyle name="Normal 21 3 2 2 2" xfId="12664"/>
    <cellStyle name="Normal 21 3 2 2 2 2" xfId="20573"/>
    <cellStyle name="Normal 21 3 2 2 2 2 2" xfId="37758"/>
    <cellStyle name="Normal 21 3 2 2 2 3" xfId="30121"/>
    <cellStyle name="Normal 21 3 2 2 3" xfId="16789"/>
    <cellStyle name="Normal 21 3 2 2 3 2" xfId="33969"/>
    <cellStyle name="Normal 21 3 2 2 4" xfId="26332"/>
    <cellStyle name="Normal 21 3 2 3" xfId="10771"/>
    <cellStyle name="Normal 21 3 2 3 2" xfId="18679"/>
    <cellStyle name="Normal 21 3 2 3 2 2" xfId="35864"/>
    <cellStyle name="Normal 21 3 2 3 3" xfId="28227"/>
    <cellStyle name="Normal 21 3 2 4" xfId="14897"/>
    <cellStyle name="Normal 21 3 2 4 2" xfId="32061"/>
    <cellStyle name="Normal 21 3 2 5" xfId="24424"/>
    <cellStyle name="Normal 21 3 2 6" xfId="22731"/>
    <cellStyle name="Normal 21 3 3" xfId="22839"/>
    <cellStyle name="Normal 21 3 4" xfId="21830"/>
    <cellStyle name="Normal 21 3 5" xfId="5242"/>
    <cellStyle name="Normal 21 4" xfId="5241"/>
    <cellStyle name="Normal 21 4 2" xfId="22840"/>
    <cellStyle name="Normal 21 4 3" xfId="22096"/>
    <cellStyle name="Normal 21 5" xfId="5240"/>
    <cellStyle name="Normal 21 6" xfId="5239"/>
    <cellStyle name="Normal 21 7" xfId="5238"/>
    <cellStyle name="Normal 21 8" xfId="5237"/>
    <cellStyle name="Normal 21 9" xfId="4763"/>
    <cellStyle name="Normal 21 9 2" xfId="7837"/>
    <cellStyle name="Normal 21 9 2 2" xfId="11615"/>
    <cellStyle name="Normal 21 9 2 2 2" xfId="19524"/>
    <cellStyle name="Normal 21 9 2 2 2 2" xfId="36709"/>
    <cellStyle name="Normal 21 9 2 2 3" xfId="29072"/>
    <cellStyle name="Normal 21 9 2 3" xfId="15735"/>
    <cellStyle name="Normal 21 9 2 3 2" xfId="32915"/>
    <cellStyle name="Normal 21 9 2 4" xfId="25278"/>
    <cellStyle name="Normal 21 9 3" xfId="9723"/>
    <cellStyle name="Normal 21 9 3 2" xfId="17630"/>
    <cellStyle name="Normal 21 9 3 2 2" xfId="34815"/>
    <cellStyle name="Normal 21 9 3 3" xfId="27178"/>
    <cellStyle name="Normal 21 9 4" xfId="13844"/>
    <cellStyle name="Normal 21 9 4 2" xfId="31008"/>
    <cellStyle name="Normal 21 9 5" xfId="13219"/>
    <cellStyle name="Normal 21 9 6" xfId="23370"/>
    <cellStyle name="Normal 210" xfId="13220"/>
    <cellStyle name="Normal 211" xfId="13221"/>
    <cellStyle name="Normal 212" xfId="13222"/>
    <cellStyle name="Normal 213" xfId="13223"/>
    <cellStyle name="Normal 214" xfId="13224"/>
    <cellStyle name="Normal 215" xfId="13225"/>
    <cellStyle name="Normal 216" xfId="13226"/>
    <cellStyle name="Normal 217" xfId="13227"/>
    <cellStyle name="Normal 218" xfId="13228"/>
    <cellStyle name="Normal 219" xfId="13229"/>
    <cellStyle name="Normal 22" xfId="1822"/>
    <cellStyle name="Normal 22 10" xfId="7598"/>
    <cellStyle name="Normal 22 10 2" xfId="11377"/>
    <cellStyle name="Normal 22 10 2 2" xfId="19286"/>
    <cellStyle name="Normal 22 10 2 2 2" xfId="36471"/>
    <cellStyle name="Normal 22 10 2 3" xfId="28834"/>
    <cellStyle name="Normal 22 10 2 4" xfId="22769"/>
    <cellStyle name="Normal 22 10 3" xfId="15496"/>
    <cellStyle name="Normal 22 10 3 2" xfId="32676"/>
    <cellStyle name="Normal 22 10 4" xfId="25039"/>
    <cellStyle name="Normal 22 11" xfId="9522"/>
    <cellStyle name="Normal 22 11 2" xfId="17392"/>
    <cellStyle name="Normal 22 11 2 2" xfId="34577"/>
    <cellStyle name="Normal 22 11 3" xfId="26940"/>
    <cellStyle name="Normal 22 12" xfId="13605"/>
    <cellStyle name="Normal 22 12 2" xfId="30769"/>
    <cellStyle name="Normal 22 13" xfId="23117"/>
    <cellStyle name="Normal 22 14" xfId="21185"/>
    <cellStyle name="Normal 22 15" xfId="4014"/>
    <cellStyle name="Normal 22 2" xfId="4337"/>
    <cellStyle name="Normal 22 2 2" xfId="7009"/>
    <cellStyle name="Normal 22 2 2 2" xfId="8892"/>
    <cellStyle name="Normal 22 2 2 2 2" xfId="12665"/>
    <cellStyle name="Normal 22 2 2 2 2 2" xfId="20574"/>
    <cellStyle name="Normal 22 2 2 2 2 2 2" xfId="37759"/>
    <cellStyle name="Normal 22 2 2 2 2 3" xfId="30122"/>
    <cellStyle name="Normal 22 2 2 2 3" xfId="16790"/>
    <cellStyle name="Normal 22 2 2 2 3 2" xfId="33970"/>
    <cellStyle name="Normal 22 2 2 2 4" xfId="26333"/>
    <cellStyle name="Normal 22 2 2 3" xfId="10772"/>
    <cellStyle name="Normal 22 2 2 3 2" xfId="18680"/>
    <cellStyle name="Normal 22 2 2 3 2 2" xfId="35865"/>
    <cellStyle name="Normal 22 2 2 3 3" xfId="28228"/>
    <cellStyle name="Normal 22 2 2 4" xfId="14898"/>
    <cellStyle name="Normal 22 2 2 4 2" xfId="32062"/>
    <cellStyle name="Normal 22 2 2 5" xfId="24425"/>
    <cellStyle name="Normal 22 2 2 6" xfId="22513"/>
    <cellStyle name="Normal 22 2 3" xfId="22841"/>
    <cellStyle name="Normal 22 2 4" xfId="21610"/>
    <cellStyle name="Normal 22 2 5" xfId="5236"/>
    <cellStyle name="Normal 22 3" xfId="4190"/>
    <cellStyle name="Normal 22 3 2" xfId="22842"/>
    <cellStyle name="Normal 22 3 3" xfId="22092"/>
    <cellStyle name="Normal 22 4" xfId="5235"/>
    <cellStyle name="Normal 22 5" xfId="5234"/>
    <cellStyle name="Normal 22 6" xfId="5233"/>
    <cellStyle name="Normal 22 7" xfId="5232"/>
    <cellStyle name="Normal 22 8" xfId="5231"/>
    <cellStyle name="Normal 22 9" xfId="7363"/>
    <cellStyle name="Normal 22 9 2" xfId="9256"/>
    <cellStyle name="Normal 22 9 2 2" xfId="13034"/>
    <cellStyle name="Normal 22 9 2 2 2" xfId="20944"/>
    <cellStyle name="Normal 22 9 2 2 2 2" xfId="38129"/>
    <cellStyle name="Normal 22 9 2 2 3" xfId="30491"/>
    <cellStyle name="Normal 22 9 2 3" xfId="17155"/>
    <cellStyle name="Normal 22 9 2 3 2" xfId="34340"/>
    <cellStyle name="Normal 22 9 2 4" xfId="26703"/>
    <cellStyle name="Normal 22 9 3" xfId="11141"/>
    <cellStyle name="Normal 22 9 3 2" xfId="19050"/>
    <cellStyle name="Normal 22 9 3 2 2" xfId="36235"/>
    <cellStyle name="Normal 22 9 3 3" xfId="28598"/>
    <cellStyle name="Normal 22 9 4" xfId="15264"/>
    <cellStyle name="Normal 22 9 4 2" xfId="32432"/>
    <cellStyle name="Normal 22 9 5" xfId="24795"/>
    <cellStyle name="Normal 220" xfId="13230"/>
    <cellStyle name="Normal 221" xfId="13231"/>
    <cellStyle name="Normal 222" xfId="13232"/>
    <cellStyle name="Normal 223" xfId="13233"/>
    <cellStyle name="Normal 224" xfId="13234"/>
    <cellStyle name="Normal 225" xfId="13235"/>
    <cellStyle name="Normal 226" xfId="13236"/>
    <cellStyle name="Normal 227" xfId="13237"/>
    <cellStyle name="Normal 228" xfId="13238"/>
    <cellStyle name="Normal 229" xfId="13239"/>
    <cellStyle name="Normal 23" xfId="1823"/>
    <cellStyle name="Normal 23 2" xfId="4339"/>
    <cellStyle name="Normal 23 2 2" xfId="7011"/>
    <cellStyle name="Normal 23 2 2 2" xfId="8894"/>
    <cellStyle name="Normal 23 2 2 2 2" xfId="12667"/>
    <cellStyle name="Normal 23 2 2 2 2 2" xfId="20576"/>
    <cellStyle name="Normal 23 2 2 2 2 2 2" xfId="37761"/>
    <cellStyle name="Normal 23 2 2 2 2 3" xfId="30124"/>
    <cellStyle name="Normal 23 2 2 2 3" xfId="16792"/>
    <cellStyle name="Normal 23 2 2 2 3 2" xfId="33972"/>
    <cellStyle name="Normal 23 2 2 2 4" xfId="26335"/>
    <cellStyle name="Normal 23 2 2 3" xfId="10774"/>
    <cellStyle name="Normal 23 2 2 3 2" xfId="18682"/>
    <cellStyle name="Normal 23 2 2 3 2 2" xfId="35867"/>
    <cellStyle name="Normal 23 2 2 3 3" xfId="28230"/>
    <cellStyle name="Normal 23 2 2 4" xfId="14900"/>
    <cellStyle name="Normal 23 2 2 4 2" xfId="32064"/>
    <cellStyle name="Normal 23 2 2 5" xfId="24427"/>
    <cellStyle name="Normal 23 2 2 6" xfId="22514"/>
    <cellStyle name="Normal 23 2 3" xfId="8893"/>
    <cellStyle name="Normal 23 2 3 2" xfId="12666"/>
    <cellStyle name="Normal 23 2 3 2 2" xfId="20575"/>
    <cellStyle name="Normal 23 2 3 2 2 2" xfId="37760"/>
    <cellStyle name="Normal 23 2 3 2 3" xfId="30123"/>
    <cellStyle name="Normal 23 2 3 3" xfId="16791"/>
    <cellStyle name="Normal 23 2 3 3 2" xfId="33971"/>
    <cellStyle name="Normal 23 2 3 4" xfId="26334"/>
    <cellStyle name="Normal 23 2 4" xfId="10773"/>
    <cellStyle name="Normal 23 2 4 2" xfId="18681"/>
    <cellStyle name="Normal 23 2 4 2 2" xfId="35866"/>
    <cellStyle name="Normal 23 2 4 3" xfId="28229"/>
    <cellStyle name="Normal 23 2 5" xfId="14899"/>
    <cellStyle name="Normal 23 2 5 2" xfId="32063"/>
    <cellStyle name="Normal 23 2 6" xfId="24426"/>
    <cellStyle name="Normal 23 2 7" xfId="21611"/>
    <cellStyle name="Normal 23 2 8" xfId="7010"/>
    <cellStyle name="Normal 23 3" xfId="7012"/>
    <cellStyle name="Normal 23 3 2" xfId="7013"/>
    <cellStyle name="Normal 23 3 2 2" xfId="8896"/>
    <cellStyle name="Normal 23 3 2 2 2" xfId="12669"/>
    <cellStyle name="Normal 23 3 2 2 2 2" xfId="20578"/>
    <cellStyle name="Normal 23 3 2 2 2 2 2" xfId="37763"/>
    <cellStyle name="Normal 23 3 2 2 2 3" xfId="30126"/>
    <cellStyle name="Normal 23 3 2 2 3" xfId="16794"/>
    <cellStyle name="Normal 23 3 2 2 3 2" xfId="33974"/>
    <cellStyle name="Normal 23 3 2 2 4" xfId="26337"/>
    <cellStyle name="Normal 23 3 2 3" xfId="10776"/>
    <cellStyle name="Normal 23 3 2 3 2" xfId="18684"/>
    <cellStyle name="Normal 23 3 2 3 2 2" xfId="35869"/>
    <cellStyle name="Normal 23 3 2 3 3" xfId="28232"/>
    <cellStyle name="Normal 23 3 2 4" xfId="14902"/>
    <cellStyle name="Normal 23 3 2 4 2" xfId="32066"/>
    <cellStyle name="Normal 23 3 2 5" xfId="24429"/>
    <cellStyle name="Normal 23 3 2 6" xfId="22733"/>
    <cellStyle name="Normal 23 3 3" xfId="8895"/>
    <cellStyle name="Normal 23 3 3 2" xfId="12668"/>
    <cellStyle name="Normal 23 3 3 2 2" xfId="20577"/>
    <cellStyle name="Normal 23 3 3 2 2 2" xfId="37762"/>
    <cellStyle name="Normal 23 3 3 2 3" xfId="30125"/>
    <cellStyle name="Normal 23 3 3 3" xfId="16793"/>
    <cellStyle name="Normal 23 3 3 3 2" xfId="33973"/>
    <cellStyle name="Normal 23 3 3 4" xfId="26336"/>
    <cellStyle name="Normal 23 3 4" xfId="10775"/>
    <cellStyle name="Normal 23 3 4 2" xfId="18683"/>
    <cellStyle name="Normal 23 3 4 2 2" xfId="35868"/>
    <cellStyle name="Normal 23 3 4 3" xfId="28231"/>
    <cellStyle name="Normal 23 3 5" xfId="14901"/>
    <cellStyle name="Normal 23 3 5 2" xfId="32065"/>
    <cellStyle name="Normal 23 3 6" xfId="24428"/>
    <cellStyle name="Normal 23 3 7" xfId="21832"/>
    <cellStyle name="Normal 23 4" xfId="7014"/>
    <cellStyle name="Normal 23 4 2" xfId="8897"/>
    <cellStyle name="Normal 23 4 2 2" xfId="12670"/>
    <cellStyle name="Normal 23 4 2 2 2" xfId="20579"/>
    <cellStyle name="Normal 23 4 2 2 2 2" xfId="37764"/>
    <cellStyle name="Normal 23 4 2 2 3" xfId="30127"/>
    <cellStyle name="Normal 23 4 2 3" xfId="16795"/>
    <cellStyle name="Normal 23 4 2 3 2" xfId="33975"/>
    <cellStyle name="Normal 23 4 2 4" xfId="26338"/>
    <cellStyle name="Normal 23 4 3" xfId="10777"/>
    <cellStyle name="Normal 23 4 3 2" xfId="18685"/>
    <cellStyle name="Normal 23 4 3 2 2" xfId="35870"/>
    <cellStyle name="Normal 23 4 3 3" xfId="28233"/>
    <cellStyle name="Normal 23 4 4" xfId="14903"/>
    <cellStyle name="Normal 23 4 4 2" xfId="32067"/>
    <cellStyle name="Normal 23 4 5" xfId="24430"/>
    <cellStyle name="Normal 23 4 6" xfId="22093"/>
    <cellStyle name="Normal 23 5" xfId="23132"/>
    <cellStyle name="Normal 23 6" xfId="21186"/>
    <cellStyle name="Normal 230" xfId="13240"/>
    <cellStyle name="Normal 231" xfId="13241"/>
    <cellStyle name="Normal 232" xfId="13242"/>
    <cellStyle name="Normal 233" xfId="13243"/>
    <cellStyle name="Normal 234" xfId="13244"/>
    <cellStyle name="Normal 235" xfId="13245"/>
    <cellStyle name="Normal 236" xfId="13246"/>
    <cellStyle name="Normal 237" xfId="13247"/>
    <cellStyle name="Normal 238" xfId="13248"/>
    <cellStyle name="Normal 239" xfId="13249"/>
    <cellStyle name="Normal 24" xfId="1824"/>
    <cellStyle name="Normal 24 10" xfId="21187"/>
    <cellStyle name="Normal 24 11" xfId="4724"/>
    <cellStyle name="Normal 24 2" xfId="5604"/>
    <cellStyle name="Normal 24 2 2" xfId="7016"/>
    <cellStyle name="Normal 24 2 2 2" xfId="8899"/>
    <cellStyle name="Normal 24 2 2 2 2" xfId="12672"/>
    <cellStyle name="Normal 24 2 2 2 2 2" xfId="20581"/>
    <cellStyle name="Normal 24 2 2 2 2 2 2" xfId="37766"/>
    <cellStyle name="Normal 24 2 2 2 2 3" xfId="30129"/>
    <cellStyle name="Normal 24 2 2 2 3" xfId="16797"/>
    <cellStyle name="Normal 24 2 2 2 3 2" xfId="33977"/>
    <cellStyle name="Normal 24 2 2 2 4" xfId="26340"/>
    <cellStyle name="Normal 24 2 2 3" xfId="10779"/>
    <cellStyle name="Normal 24 2 2 3 2" xfId="18687"/>
    <cellStyle name="Normal 24 2 2 3 2 2" xfId="35872"/>
    <cellStyle name="Normal 24 2 2 3 3" xfId="28235"/>
    <cellStyle name="Normal 24 2 2 4" xfId="14905"/>
    <cellStyle name="Normal 24 2 2 4 2" xfId="32069"/>
    <cellStyle name="Normal 24 2 2 5" xfId="24432"/>
    <cellStyle name="Normal 24 2 2 6" xfId="22515"/>
    <cellStyle name="Normal 24 2 3" xfId="8898"/>
    <cellStyle name="Normal 24 2 3 2" xfId="12671"/>
    <cellStyle name="Normal 24 2 3 2 2" xfId="20580"/>
    <cellStyle name="Normal 24 2 3 2 2 2" xfId="37765"/>
    <cellStyle name="Normal 24 2 3 2 3" xfId="30128"/>
    <cellStyle name="Normal 24 2 3 3" xfId="16796"/>
    <cellStyle name="Normal 24 2 3 3 2" xfId="33976"/>
    <cellStyle name="Normal 24 2 3 4" xfId="26339"/>
    <cellStyle name="Normal 24 2 4" xfId="10778"/>
    <cellStyle name="Normal 24 2 4 2" xfId="18686"/>
    <cellStyle name="Normal 24 2 4 2 2" xfId="35871"/>
    <cellStyle name="Normal 24 2 4 3" xfId="28234"/>
    <cellStyle name="Normal 24 2 5" xfId="14904"/>
    <cellStyle name="Normal 24 2 5 2" xfId="32068"/>
    <cellStyle name="Normal 24 2 6" xfId="24431"/>
    <cellStyle name="Normal 24 2 7" xfId="21612"/>
    <cellStyle name="Normal 24 2 8" xfId="7015"/>
    <cellStyle name="Normal 24 3" xfId="7017"/>
    <cellStyle name="Normal 24 3 2" xfId="7018"/>
    <cellStyle name="Normal 24 3 2 2" xfId="8901"/>
    <cellStyle name="Normal 24 3 2 2 2" xfId="12674"/>
    <cellStyle name="Normal 24 3 2 2 2 2" xfId="20583"/>
    <cellStyle name="Normal 24 3 2 2 2 2 2" xfId="37768"/>
    <cellStyle name="Normal 24 3 2 2 2 3" xfId="30131"/>
    <cellStyle name="Normal 24 3 2 2 3" xfId="16799"/>
    <cellStyle name="Normal 24 3 2 2 3 2" xfId="33979"/>
    <cellStyle name="Normal 24 3 2 2 4" xfId="26342"/>
    <cellStyle name="Normal 24 3 2 3" xfId="10781"/>
    <cellStyle name="Normal 24 3 2 3 2" xfId="18689"/>
    <cellStyle name="Normal 24 3 2 3 2 2" xfId="35874"/>
    <cellStyle name="Normal 24 3 2 3 3" xfId="28237"/>
    <cellStyle name="Normal 24 3 2 4" xfId="14907"/>
    <cellStyle name="Normal 24 3 2 4 2" xfId="32071"/>
    <cellStyle name="Normal 24 3 2 5" xfId="24434"/>
    <cellStyle name="Normal 24 3 2 6" xfId="22735"/>
    <cellStyle name="Normal 24 3 3" xfId="8900"/>
    <cellStyle name="Normal 24 3 3 2" xfId="12673"/>
    <cellStyle name="Normal 24 3 3 2 2" xfId="20582"/>
    <cellStyle name="Normal 24 3 3 2 2 2" xfId="37767"/>
    <cellStyle name="Normal 24 3 3 2 3" xfId="30130"/>
    <cellStyle name="Normal 24 3 3 3" xfId="16798"/>
    <cellStyle name="Normal 24 3 3 3 2" xfId="33978"/>
    <cellStyle name="Normal 24 3 3 4" xfId="26341"/>
    <cellStyle name="Normal 24 3 4" xfId="10780"/>
    <cellStyle name="Normal 24 3 4 2" xfId="18688"/>
    <cellStyle name="Normal 24 3 4 2 2" xfId="35873"/>
    <cellStyle name="Normal 24 3 4 3" xfId="28236"/>
    <cellStyle name="Normal 24 3 5" xfId="14906"/>
    <cellStyle name="Normal 24 3 5 2" xfId="32070"/>
    <cellStyle name="Normal 24 3 6" xfId="24433"/>
    <cellStyle name="Normal 24 3 7" xfId="21834"/>
    <cellStyle name="Normal 24 4" xfId="7019"/>
    <cellStyle name="Normal 24 4 2" xfId="8902"/>
    <cellStyle name="Normal 24 4 2 2" xfId="12675"/>
    <cellStyle name="Normal 24 4 2 2 2" xfId="20584"/>
    <cellStyle name="Normal 24 4 2 2 2 2" xfId="37769"/>
    <cellStyle name="Normal 24 4 2 2 3" xfId="30132"/>
    <cellStyle name="Normal 24 4 2 3" xfId="16800"/>
    <cellStyle name="Normal 24 4 2 3 2" xfId="33980"/>
    <cellStyle name="Normal 24 4 2 4" xfId="26343"/>
    <cellStyle name="Normal 24 4 3" xfId="10782"/>
    <cellStyle name="Normal 24 4 3 2" xfId="18690"/>
    <cellStyle name="Normal 24 4 3 2 2" xfId="35875"/>
    <cellStyle name="Normal 24 4 3 3" xfId="28238"/>
    <cellStyle name="Normal 24 4 4" xfId="14908"/>
    <cellStyle name="Normal 24 4 4 2" xfId="32072"/>
    <cellStyle name="Normal 24 4 5" xfId="24435"/>
    <cellStyle name="Normal 24 4 6" xfId="22094"/>
    <cellStyle name="Normal 24 5" xfId="7868"/>
    <cellStyle name="Normal 24 5 2" xfId="11646"/>
    <cellStyle name="Normal 24 5 2 2" xfId="19555"/>
    <cellStyle name="Normal 24 5 2 2 2" xfId="36740"/>
    <cellStyle name="Normal 24 5 2 3" xfId="29103"/>
    <cellStyle name="Normal 24 5 3" xfId="15766"/>
    <cellStyle name="Normal 24 5 3 2" xfId="32946"/>
    <cellStyle name="Normal 24 5 4" xfId="25309"/>
    <cellStyle name="Normal 24 6" xfId="9754"/>
    <cellStyle name="Normal 24 6 2" xfId="17661"/>
    <cellStyle name="Normal 24 6 2 2" xfId="34846"/>
    <cellStyle name="Normal 24 6 3" xfId="27209"/>
    <cellStyle name="Normal 24 7" xfId="13875"/>
    <cellStyle name="Normal 24 7 2" xfId="31039"/>
    <cellStyle name="Normal 24 8" xfId="13250"/>
    <cellStyle name="Normal 24 9" xfId="23401"/>
    <cellStyle name="Normal 240" xfId="13251"/>
    <cellStyle name="Normal 241" xfId="13252"/>
    <cellStyle name="Normal 242" xfId="13253"/>
    <cellStyle name="Normal 243" xfId="13254"/>
    <cellStyle name="Normal 244" xfId="13255"/>
    <cellStyle name="Normal 245" xfId="13256"/>
    <cellStyle name="Normal 246" xfId="13257"/>
    <cellStyle name="Normal 247" xfId="13258"/>
    <cellStyle name="Normal 248" xfId="13259"/>
    <cellStyle name="Normal 249" xfId="13260"/>
    <cellStyle name="Normal 25" xfId="1825"/>
    <cellStyle name="Normal 25 10" xfId="7869"/>
    <cellStyle name="Normal 25 10 2" xfId="11647"/>
    <cellStyle name="Normal 25 10 2 2" xfId="19556"/>
    <cellStyle name="Normal 25 10 2 2 2" xfId="36741"/>
    <cellStyle name="Normal 25 10 2 3" xfId="29104"/>
    <cellStyle name="Normal 25 10 3" xfId="15767"/>
    <cellStyle name="Normal 25 10 3 2" xfId="32947"/>
    <cellStyle name="Normal 25 10 4" xfId="25310"/>
    <cellStyle name="Normal 25 11" xfId="9755"/>
    <cellStyle name="Normal 25 11 2" xfId="17662"/>
    <cellStyle name="Normal 25 11 2 2" xfId="34847"/>
    <cellStyle name="Normal 25 11 3" xfId="27210"/>
    <cellStyle name="Normal 25 12" xfId="13876"/>
    <cellStyle name="Normal 25 12 2" xfId="31040"/>
    <cellStyle name="Normal 25 13" xfId="23402"/>
    <cellStyle name="Normal 25 14" xfId="21192"/>
    <cellStyle name="Normal 25 15" xfId="4723"/>
    <cellStyle name="Normal 25 2" xfId="5230"/>
    <cellStyle name="Normal 25 2 2" xfId="7020"/>
    <cellStyle name="Normal 25 2 2 2" xfId="8903"/>
    <cellStyle name="Normal 25 2 2 2 2" xfId="12676"/>
    <cellStyle name="Normal 25 2 2 2 2 2" xfId="20585"/>
    <cellStyle name="Normal 25 2 2 2 2 2 2" xfId="37770"/>
    <cellStyle name="Normal 25 2 2 2 2 3" xfId="30133"/>
    <cellStyle name="Normal 25 2 2 2 3" xfId="16801"/>
    <cellStyle name="Normal 25 2 2 2 3 2" xfId="33981"/>
    <cellStyle name="Normal 25 2 2 2 4" xfId="26344"/>
    <cellStyle name="Normal 25 2 2 3" xfId="10783"/>
    <cellStyle name="Normal 25 2 2 3 2" xfId="18691"/>
    <cellStyle name="Normal 25 2 2 3 2 2" xfId="35876"/>
    <cellStyle name="Normal 25 2 2 3 3" xfId="28239"/>
    <cellStyle name="Normal 25 2 2 4" xfId="14909"/>
    <cellStyle name="Normal 25 2 2 4 2" xfId="32073"/>
    <cellStyle name="Normal 25 2 2 5" xfId="24436"/>
    <cellStyle name="Normal 25 2 2 6" xfId="22520"/>
    <cellStyle name="Normal 25 2 3" xfId="22843"/>
    <cellStyle name="Normal 25 2 4" xfId="21617"/>
    <cellStyle name="Normal 25 3" xfId="5229"/>
    <cellStyle name="Normal 25 3 2" xfId="22844"/>
    <cellStyle name="Normal 25 3 3" xfId="22099"/>
    <cellStyle name="Normal 25 4" xfId="5228"/>
    <cellStyle name="Normal 25 5" xfId="5227"/>
    <cellStyle name="Normal 25 6" xfId="5226"/>
    <cellStyle name="Normal 25 7" xfId="5225"/>
    <cellStyle name="Normal 25 8" xfId="5224"/>
    <cellStyle name="Normal 25 9" xfId="7364"/>
    <cellStyle name="Normal 25 9 2" xfId="9257"/>
    <cellStyle name="Normal 25 9 2 2" xfId="13035"/>
    <cellStyle name="Normal 25 9 2 2 2" xfId="20945"/>
    <cellStyle name="Normal 25 9 2 2 2 2" xfId="38130"/>
    <cellStyle name="Normal 25 9 2 2 3" xfId="30492"/>
    <cellStyle name="Normal 25 9 2 3" xfId="17156"/>
    <cellStyle name="Normal 25 9 2 3 2" xfId="34341"/>
    <cellStyle name="Normal 25 9 2 4" xfId="26704"/>
    <cellStyle name="Normal 25 9 3" xfId="11142"/>
    <cellStyle name="Normal 25 9 3 2" xfId="19051"/>
    <cellStyle name="Normal 25 9 3 2 2" xfId="36236"/>
    <cellStyle name="Normal 25 9 3 3" xfId="28599"/>
    <cellStyle name="Normal 25 9 4" xfId="15265"/>
    <cellStyle name="Normal 25 9 4 2" xfId="32433"/>
    <cellStyle name="Normal 25 9 5" xfId="24796"/>
    <cellStyle name="Normal 250" xfId="13261"/>
    <cellStyle name="Normal 251" xfId="13262"/>
    <cellStyle name="Normal 252" xfId="13263"/>
    <cellStyle name="Normal 253" xfId="13264"/>
    <cellStyle name="Normal 254" xfId="13265"/>
    <cellStyle name="Normal 255" xfId="13266"/>
    <cellStyle name="Normal 256" xfId="3774"/>
    <cellStyle name="Normal 256 2" xfId="5027"/>
    <cellStyle name="Normal 256 2 2" xfId="4856"/>
    <cellStyle name="Normal 256 2 2 2" xfId="7365"/>
    <cellStyle name="Normal 256 2 2 2 2" xfId="9258"/>
    <cellStyle name="Normal 256 2 2 2 2 2" xfId="13036"/>
    <cellStyle name="Normal 256 2 2 2 2 2 2" xfId="20946"/>
    <cellStyle name="Normal 256 2 2 2 2 2 2 2" xfId="38131"/>
    <cellStyle name="Normal 256 2 2 2 2 2 3" xfId="30493"/>
    <cellStyle name="Normal 256 2 2 2 2 3" xfId="17157"/>
    <cellStyle name="Normal 256 2 2 2 2 3 2" xfId="34342"/>
    <cellStyle name="Normal 256 2 2 2 2 4" xfId="26705"/>
    <cellStyle name="Normal 256 2 2 2 3" xfId="11143"/>
    <cellStyle name="Normal 256 2 2 2 3 2" xfId="19052"/>
    <cellStyle name="Normal 256 2 2 2 3 2 2" xfId="36237"/>
    <cellStyle name="Normal 256 2 2 2 3 3" xfId="28600"/>
    <cellStyle name="Normal 256 2 2 2 4" xfId="15266"/>
    <cellStyle name="Normal 256 2 2 2 4 2" xfId="32434"/>
    <cellStyle name="Normal 256 2 2 2 5" xfId="24797"/>
    <cellStyle name="Normal 256 2 2 3" xfId="7727"/>
    <cellStyle name="Normal 256 2 2 3 2" xfId="11505"/>
    <cellStyle name="Normal 256 2 2 3 2 2" xfId="19414"/>
    <cellStyle name="Normal 256 2 2 3 2 2 2" xfId="36599"/>
    <cellStyle name="Normal 256 2 2 3 2 3" xfId="28962"/>
    <cellStyle name="Normal 256 2 2 3 3" xfId="15625"/>
    <cellStyle name="Normal 256 2 2 3 3 2" xfId="32805"/>
    <cellStyle name="Normal 256 2 2 3 4" xfId="25168"/>
    <cellStyle name="Normal 256 2 2 4" xfId="9625"/>
    <cellStyle name="Normal 256 2 2 4 2" xfId="17520"/>
    <cellStyle name="Normal 256 2 2 4 2 2" xfId="34705"/>
    <cellStyle name="Normal 256 2 2 4 3" xfId="27068"/>
    <cellStyle name="Normal 256 2 2 5" xfId="13734"/>
    <cellStyle name="Normal 256 2 2 5 2" xfId="30898"/>
    <cellStyle name="Normal 256 2 2 6" xfId="23260"/>
    <cellStyle name="Normal 256 2 3" xfId="7366"/>
    <cellStyle name="Normal 256 2 3 2" xfId="9259"/>
    <cellStyle name="Normal 256 2 3 2 2" xfId="13037"/>
    <cellStyle name="Normal 256 2 3 2 2 2" xfId="20947"/>
    <cellStyle name="Normal 256 2 3 2 2 2 2" xfId="38132"/>
    <cellStyle name="Normal 256 2 3 2 2 3" xfId="30494"/>
    <cellStyle name="Normal 256 2 3 2 3" xfId="17158"/>
    <cellStyle name="Normal 256 2 3 2 3 2" xfId="34343"/>
    <cellStyle name="Normal 256 2 3 2 4" xfId="26706"/>
    <cellStyle name="Normal 256 2 3 3" xfId="11144"/>
    <cellStyle name="Normal 256 2 3 3 2" xfId="19053"/>
    <cellStyle name="Normal 256 2 3 3 2 2" xfId="36238"/>
    <cellStyle name="Normal 256 2 3 3 3" xfId="28601"/>
    <cellStyle name="Normal 256 2 3 4" xfId="15267"/>
    <cellStyle name="Normal 256 2 3 4 2" xfId="32435"/>
    <cellStyle name="Normal 256 2 3 5" xfId="24798"/>
    <cellStyle name="Normal 256 2 4" xfId="7502"/>
    <cellStyle name="Normal 256 2 4 2" xfId="11266"/>
    <cellStyle name="Normal 256 2 4 2 2" xfId="19175"/>
    <cellStyle name="Normal 256 2 4 2 2 2" xfId="36360"/>
    <cellStyle name="Normal 256 2 4 2 3" xfId="28723"/>
    <cellStyle name="Normal 256 2 4 3" xfId="15397"/>
    <cellStyle name="Normal 256 2 4 3 2" xfId="32565"/>
    <cellStyle name="Normal 256 2 4 4" xfId="24928"/>
    <cellStyle name="Normal 256 2 5" xfId="9411"/>
    <cellStyle name="Normal 256 2 5 2" xfId="17281"/>
    <cellStyle name="Normal 256 2 5 2 2" xfId="34466"/>
    <cellStyle name="Normal 256 2 5 3" xfId="26829"/>
    <cellStyle name="Normal 256 2 6" xfId="13494"/>
    <cellStyle name="Normal 256 2 6 2" xfId="30658"/>
    <cellStyle name="Normal 256 2 7" xfId="23005"/>
    <cellStyle name="Normal 256 3" xfId="3781"/>
    <cellStyle name="Normal 256 3 2" xfId="7367"/>
    <cellStyle name="Normal 256 3 2 2" xfId="9260"/>
    <cellStyle name="Normal 256 3 2 2 2" xfId="13038"/>
    <cellStyle name="Normal 256 3 2 2 2 2" xfId="20948"/>
    <cellStyle name="Normal 256 3 2 2 2 2 2" xfId="38133"/>
    <cellStyle name="Normal 256 3 2 2 2 3" xfId="30495"/>
    <cellStyle name="Normal 256 3 2 2 3" xfId="17159"/>
    <cellStyle name="Normal 256 3 2 2 3 2" xfId="34344"/>
    <cellStyle name="Normal 256 3 2 2 4" xfId="26707"/>
    <cellStyle name="Normal 256 3 2 3" xfId="11145"/>
    <cellStyle name="Normal 256 3 2 3 2" xfId="19054"/>
    <cellStyle name="Normal 256 3 2 3 2 2" xfId="36239"/>
    <cellStyle name="Normal 256 3 2 3 3" xfId="28602"/>
    <cellStyle name="Normal 256 3 2 4" xfId="15268"/>
    <cellStyle name="Normal 256 3 2 4 2" xfId="32436"/>
    <cellStyle name="Normal 256 3 2 5" xfId="24799"/>
    <cellStyle name="Normal 256 3 3" xfId="7615"/>
    <cellStyle name="Normal 256 3 3 2" xfId="11393"/>
    <cellStyle name="Normal 256 3 3 2 2" xfId="19302"/>
    <cellStyle name="Normal 256 3 3 2 2 2" xfId="36487"/>
    <cellStyle name="Normal 256 3 3 2 3" xfId="28850"/>
    <cellStyle name="Normal 256 3 3 3" xfId="15513"/>
    <cellStyle name="Normal 256 3 3 3 2" xfId="32693"/>
    <cellStyle name="Normal 256 3 3 4" xfId="25056"/>
    <cellStyle name="Normal 256 3 4" xfId="9538"/>
    <cellStyle name="Normal 256 3 4 2" xfId="17408"/>
    <cellStyle name="Normal 256 3 4 2 2" xfId="34593"/>
    <cellStyle name="Normal 256 3 4 3" xfId="26956"/>
    <cellStyle name="Normal 256 3 5" xfId="13622"/>
    <cellStyle name="Normal 256 3 5 2" xfId="30786"/>
    <cellStyle name="Normal 256 3 6" xfId="23147"/>
    <cellStyle name="Normal 256 4" xfId="7368"/>
    <cellStyle name="Normal 256 4 2" xfId="9261"/>
    <cellStyle name="Normal 256 4 2 2" xfId="13039"/>
    <cellStyle name="Normal 256 4 2 2 2" xfId="20949"/>
    <cellStyle name="Normal 256 4 2 2 2 2" xfId="38134"/>
    <cellStyle name="Normal 256 4 2 2 3" xfId="30496"/>
    <cellStyle name="Normal 256 4 2 3" xfId="17160"/>
    <cellStyle name="Normal 256 4 2 3 2" xfId="34345"/>
    <cellStyle name="Normal 256 4 2 4" xfId="26708"/>
    <cellStyle name="Normal 256 4 3" xfId="11146"/>
    <cellStyle name="Normal 256 4 3 2" xfId="19055"/>
    <cellStyle name="Normal 256 4 3 2 2" xfId="36240"/>
    <cellStyle name="Normal 256 4 3 3" xfId="28603"/>
    <cellStyle name="Normal 256 4 4" xfId="15269"/>
    <cellStyle name="Normal 256 4 4 2" xfId="32437"/>
    <cellStyle name="Normal 256 4 5" xfId="24800"/>
    <cellStyle name="Normal 256 5" xfId="7386"/>
    <cellStyle name="Normal 256 5 2" xfId="11154"/>
    <cellStyle name="Normal 256 5 2 2" xfId="19063"/>
    <cellStyle name="Normal 256 5 2 2 2" xfId="36248"/>
    <cellStyle name="Normal 256 5 2 3" xfId="28611"/>
    <cellStyle name="Normal 256 5 3" xfId="15279"/>
    <cellStyle name="Normal 256 5 3 2" xfId="32447"/>
    <cellStyle name="Normal 256 5 4" xfId="24810"/>
    <cellStyle name="Normal 256 6" xfId="9303"/>
    <cellStyle name="Normal 256 6 2" xfId="17169"/>
    <cellStyle name="Normal 256 6 2 2" xfId="34354"/>
    <cellStyle name="Normal 256 6 3" xfId="26718"/>
    <cellStyle name="Normal 256 7" xfId="13401"/>
    <cellStyle name="Normal 256 7 2" xfId="30551"/>
    <cellStyle name="Normal 256 8" xfId="13267"/>
    <cellStyle name="Normal 256 9" xfId="22845"/>
    <cellStyle name="Normal 257" xfId="13268"/>
    <cellStyle name="Normal 258" xfId="13269"/>
    <cellStyle name="Normal 259" xfId="13270"/>
    <cellStyle name="Normal 26" xfId="1826"/>
    <cellStyle name="Normal 26 10" xfId="9756"/>
    <cellStyle name="Normal 26 10 2" xfId="17663"/>
    <cellStyle name="Normal 26 10 2 2" xfId="34848"/>
    <cellStyle name="Normal 26 10 3" xfId="27211"/>
    <cellStyle name="Normal 26 11" xfId="13877"/>
    <cellStyle name="Normal 26 11 2" xfId="31041"/>
    <cellStyle name="Normal 26 12" xfId="23403"/>
    <cellStyle name="Normal 26 13" xfId="21206"/>
    <cellStyle name="Normal 26 14" xfId="4722"/>
    <cellStyle name="Normal 26 2" xfId="5223"/>
    <cellStyle name="Normal 26 2 2" xfId="7021"/>
    <cellStyle name="Normal 26 2 2 2" xfId="8904"/>
    <cellStyle name="Normal 26 2 2 2 2" xfId="12677"/>
    <cellStyle name="Normal 26 2 2 2 2 2" xfId="20586"/>
    <cellStyle name="Normal 26 2 2 2 2 2 2" xfId="37771"/>
    <cellStyle name="Normal 26 2 2 2 2 3" xfId="30134"/>
    <cellStyle name="Normal 26 2 2 2 3" xfId="16802"/>
    <cellStyle name="Normal 26 2 2 2 3 2" xfId="33982"/>
    <cellStyle name="Normal 26 2 2 2 4" xfId="26345"/>
    <cellStyle name="Normal 26 2 2 3" xfId="10784"/>
    <cellStyle name="Normal 26 2 2 3 2" xfId="18692"/>
    <cellStyle name="Normal 26 2 2 3 2 2" xfId="35877"/>
    <cellStyle name="Normal 26 2 2 3 3" xfId="28240"/>
    <cellStyle name="Normal 26 2 2 4" xfId="14910"/>
    <cellStyle name="Normal 26 2 2 4 2" xfId="32074"/>
    <cellStyle name="Normal 26 2 2 5" xfId="24437"/>
    <cellStyle name="Normal 26 2 2 6" xfId="22534"/>
    <cellStyle name="Normal 26 2 3" xfId="22846"/>
    <cellStyle name="Normal 26 2 4" xfId="21631"/>
    <cellStyle name="Normal 26 3" xfId="5222"/>
    <cellStyle name="Normal 26 3 2" xfId="22847"/>
    <cellStyle name="Normal 26 3 3" xfId="22113"/>
    <cellStyle name="Normal 26 4" xfId="5221"/>
    <cellStyle name="Normal 26 5" xfId="5220"/>
    <cellStyle name="Normal 26 6" xfId="5219"/>
    <cellStyle name="Normal 26 7" xfId="5218"/>
    <cellStyle name="Normal 26 8" xfId="5217"/>
    <cellStyle name="Normal 26 9" xfId="7870"/>
    <cellStyle name="Normal 26 9 2" xfId="11648"/>
    <cellStyle name="Normal 26 9 2 2" xfId="19557"/>
    <cellStyle name="Normal 26 9 2 2 2" xfId="36742"/>
    <cellStyle name="Normal 26 9 2 3" xfId="29105"/>
    <cellStyle name="Normal 26 9 3" xfId="15768"/>
    <cellStyle name="Normal 26 9 3 2" xfId="32948"/>
    <cellStyle name="Normal 26 9 4" xfId="13271"/>
    <cellStyle name="Normal 26 9 5" xfId="25311"/>
    <cellStyle name="Normal 260" xfId="13272"/>
    <cellStyle name="Normal 261" xfId="13273"/>
    <cellStyle name="Normal 262" xfId="13274"/>
    <cellStyle name="Normal 263" xfId="13275"/>
    <cellStyle name="Normal 264" xfId="13276"/>
    <cellStyle name="Normal 265" xfId="13277"/>
    <cellStyle name="Normal 266" xfId="13278"/>
    <cellStyle name="Normal 267" xfId="13279"/>
    <cellStyle name="Normal 268" xfId="13280"/>
    <cellStyle name="Normal 269" xfId="13281"/>
    <cellStyle name="Normal 27" xfId="1827"/>
    <cellStyle name="Normal 27 10" xfId="9757"/>
    <cellStyle name="Normal 27 10 2" xfId="17664"/>
    <cellStyle name="Normal 27 10 2 2" xfId="34849"/>
    <cellStyle name="Normal 27 10 3" xfId="27212"/>
    <cellStyle name="Normal 27 11" xfId="13878"/>
    <cellStyle name="Normal 27 11 2" xfId="31042"/>
    <cellStyle name="Normal 27 12" xfId="23404"/>
    <cellStyle name="Normal 27 13" xfId="21210"/>
    <cellStyle name="Normal 27 14" xfId="4720"/>
    <cellStyle name="Normal 27 2" xfId="5216"/>
    <cellStyle name="Normal 27 2 2" xfId="7022"/>
    <cellStyle name="Normal 27 2 2 2" xfId="8905"/>
    <cellStyle name="Normal 27 2 2 2 2" xfId="12678"/>
    <cellStyle name="Normal 27 2 2 2 2 2" xfId="20587"/>
    <cellStyle name="Normal 27 2 2 2 2 2 2" xfId="37772"/>
    <cellStyle name="Normal 27 2 2 2 2 3" xfId="30135"/>
    <cellStyle name="Normal 27 2 2 2 3" xfId="16803"/>
    <cellStyle name="Normal 27 2 2 2 3 2" xfId="33983"/>
    <cellStyle name="Normal 27 2 2 2 4" xfId="26346"/>
    <cellStyle name="Normal 27 2 2 3" xfId="10785"/>
    <cellStyle name="Normal 27 2 2 3 2" xfId="18693"/>
    <cellStyle name="Normal 27 2 2 3 2 2" xfId="35878"/>
    <cellStyle name="Normal 27 2 2 3 3" xfId="28241"/>
    <cellStyle name="Normal 27 2 2 4" xfId="14911"/>
    <cellStyle name="Normal 27 2 2 4 2" xfId="32075"/>
    <cellStyle name="Normal 27 2 2 5" xfId="24438"/>
    <cellStyle name="Normal 27 2 2 6" xfId="22538"/>
    <cellStyle name="Normal 27 2 3" xfId="22848"/>
    <cellStyle name="Normal 27 2 4" xfId="21635"/>
    <cellStyle name="Normal 27 3" xfId="5215"/>
    <cellStyle name="Normal 27 3 2" xfId="22849"/>
    <cellStyle name="Normal 27 3 3" xfId="22117"/>
    <cellStyle name="Normal 27 4" xfId="5214"/>
    <cellStyle name="Normal 27 5" xfId="5213"/>
    <cellStyle name="Normal 27 6" xfId="5212"/>
    <cellStyle name="Normal 27 7" xfId="5211"/>
    <cellStyle name="Normal 27 8" xfId="5210"/>
    <cellStyle name="Normal 27 9" xfId="7871"/>
    <cellStyle name="Normal 27 9 2" xfId="11649"/>
    <cellStyle name="Normal 27 9 2 2" xfId="19558"/>
    <cellStyle name="Normal 27 9 2 2 2" xfId="36743"/>
    <cellStyle name="Normal 27 9 2 3" xfId="29106"/>
    <cellStyle name="Normal 27 9 3" xfId="15769"/>
    <cellStyle name="Normal 27 9 3 2" xfId="32949"/>
    <cellStyle name="Normal 27 9 4" xfId="25312"/>
    <cellStyle name="Normal 270" xfId="13282"/>
    <cellStyle name="Normal 271" xfId="13283"/>
    <cellStyle name="Normal 272" xfId="13284"/>
    <cellStyle name="Normal 273" xfId="13285"/>
    <cellStyle name="Normal 274" xfId="13286"/>
    <cellStyle name="Normal 275" xfId="13287"/>
    <cellStyle name="Normal 276" xfId="13288"/>
    <cellStyle name="Normal 277" xfId="13289"/>
    <cellStyle name="Normal 278" xfId="13290"/>
    <cellStyle name="Normal 279" xfId="13291"/>
    <cellStyle name="Normal 28" xfId="1828"/>
    <cellStyle name="Normal 28 10" xfId="9758"/>
    <cellStyle name="Normal 28 10 2" xfId="17665"/>
    <cellStyle name="Normal 28 10 2 2" xfId="34850"/>
    <cellStyle name="Normal 28 10 3" xfId="27213"/>
    <cellStyle name="Normal 28 11" xfId="13879"/>
    <cellStyle name="Normal 28 11 2" xfId="31043"/>
    <cellStyle name="Normal 28 12" xfId="23405"/>
    <cellStyle name="Normal 28 13" xfId="21209"/>
    <cellStyle name="Normal 28 2" xfId="6231"/>
    <cellStyle name="Normal 28 2 2" xfId="7023"/>
    <cellStyle name="Normal 28 2 2 2" xfId="8906"/>
    <cellStyle name="Normal 28 2 2 2 2" xfId="12679"/>
    <cellStyle name="Normal 28 2 2 2 2 2" xfId="20588"/>
    <cellStyle name="Normal 28 2 2 2 2 2 2" xfId="37773"/>
    <cellStyle name="Normal 28 2 2 2 2 3" xfId="30136"/>
    <cellStyle name="Normal 28 2 2 2 3" xfId="16804"/>
    <cellStyle name="Normal 28 2 2 2 3 2" xfId="33984"/>
    <cellStyle name="Normal 28 2 2 2 4" xfId="26347"/>
    <cellStyle name="Normal 28 2 2 3" xfId="10786"/>
    <cellStyle name="Normal 28 2 2 3 2" xfId="18694"/>
    <cellStyle name="Normal 28 2 2 3 2 2" xfId="35879"/>
    <cellStyle name="Normal 28 2 2 3 3" xfId="28242"/>
    <cellStyle name="Normal 28 2 2 4" xfId="14912"/>
    <cellStyle name="Normal 28 2 2 4 2" xfId="32076"/>
    <cellStyle name="Normal 28 2 2 5" xfId="24439"/>
    <cellStyle name="Normal 28 2 2 6" xfId="22537"/>
    <cellStyle name="Normal 28 2 3" xfId="22850"/>
    <cellStyle name="Normal 28 2 4" xfId="21634"/>
    <cellStyle name="Normal 28 2 5" xfId="5209"/>
    <cellStyle name="Normal 28 3" xfId="5208"/>
    <cellStyle name="Normal 28 3 2" xfId="22851"/>
    <cellStyle name="Normal 28 3 3" xfId="22116"/>
    <cellStyle name="Normal 28 4" xfId="5207"/>
    <cellStyle name="Normal 28 5" xfId="5206"/>
    <cellStyle name="Normal 28 6" xfId="5205"/>
    <cellStyle name="Normal 28 7" xfId="5204"/>
    <cellStyle name="Normal 28 8" xfId="5203"/>
    <cellStyle name="Normal 28 9" xfId="7872"/>
    <cellStyle name="Normal 28 9 2" xfId="11650"/>
    <cellStyle name="Normal 28 9 2 2" xfId="19559"/>
    <cellStyle name="Normal 28 9 2 2 2" xfId="36744"/>
    <cellStyle name="Normal 28 9 2 3" xfId="29107"/>
    <cellStyle name="Normal 28 9 3" xfId="15770"/>
    <cellStyle name="Normal 28 9 3 2" xfId="32950"/>
    <cellStyle name="Normal 28 9 4" xfId="25313"/>
    <cellStyle name="Normal 280" xfId="13292"/>
    <cellStyle name="Normal 281" xfId="13293"/>
    <cellStyle name="Normal 282" xfId="13294"/>
    <cellStyle name="Normal 283" xfId="13295"/>
    <cellStyle name="Normal 284" xfId="13296"/>
    <cellStyle name="Normal 285" xfId="13297"/>
    <cellStyle name="Normal 286" xfId="13298"/>
    <cellStyle name="Normal 287" xfId="13299"/>
    <cellStyle name="Normal 288" xfId="13300"/>
    <cellStyle name="Normal 289" xfId="13301"/>
    <cellStyle name="Normal 29" xfId="1829"/>
    <cellStyle name="Normal 29 10" xfId="9760"/>
    <cellStyle name="Normal 29 10 2" xfId="17667"/>
    <cellStyle name="Normal 29 10 2 2" xfId="34852"/>
    <cellStyle name="Normal 29 10 3" xfId="27215"/>
    <cellStyle name="Normal 29 11" xfId="13881"/>
    <cellStyle name="Normal 29 11 2" xfId="31045"/>
    <cellStyle name="Normal 29 12" xfId="23407"/>
    <cellStyle name="Normal 29 13" xfId="21213"/>
    <cellStyle name="Normal 29 14" xfId="4716"/>
    <cellStyle name="Normal 29 2" xfId="5202"/>
    <cellStyle name="Normal 29 2 2" xfId="7024"/>
    <cellStyle name="Normal 29 2 2 2" xfId="8907"/>
    <cellStyle name="Normal 29 2 2 2 2" xfId="12680"/>
    <cellStyle name="Normal 29 2 2 2 2 2" xfId="20589"/>
    <cellStyle name="Normal 29 2 2 2 2 2 2" xfId="37774"/>
    <cellStyle name="Normal 29 2 2 2 2 3" xfId="30137"/>
    <cellStyle name="Normal 29 2 2 2 3" xfId="16805"/>
    <cellStyle name="Normal 29 2 2 2 3 2" xfId="33985"/>
    <cellStyle name="Normal 29 2 2 2 4" xfId="26348"/>
    <cellStyle name="Normal 29 2 2 3" xfId="10787"/>
    <cellStyle name="Normal 29 2 2 3 2" xfId="18695"/>
    <cellStyle name="Normal 29 2 2 3 2 2" xfId="35880"/>
    <cellStyle name="Normal 29 2 2 3 3" xfId="28243"/>
    <cellStyle name="Normal 29 2 2 4" xfId="14913"/>
    <cellStyle name="Normal 29 2 2 4 2" xfId="32077"/>
    <cellStyle name="Normal 29 2 2 5" xfId="24440"/>
    <cellStyle name="Normal 29 2 2 6" xfId="22541"/>
    <cellStyle name="Normal 29 2 3" xfId="22852"/>
    <cellStyle name="Normal 29 2 4" xfId="21638"/>
    <cellStyle name="Normal 29 3" xfId="5201"/>
    <cellStyle name="Normal 29 3 2" xfId="22853"/>
    <cellStyle name="Normal 29 3 3" xfId="22120"/>
    <cellStyle name="Normal 29 4" xfId="3769"/>
    <cellStyle name="Normal 29 5" xfId="5200"/>
    <cellStyle name="Normal 29 6" xfId="5199"/>
    <cellStyle name="Normal 29 7" xfId="5198"/>
    <cellStyle name="Normal 29 8" xfId="5197"/>
    <cellStyle name="Normal 29 9" xfId="7874"/>
    <cellStyle name="Normal 29 9 2" xfId="11652"/>
    <cellStyle name="Normal 29 9 2 2" xfId="19561"/>
    <cellStyle name="Normal 29 9 2 2 2" xfId="36746"/>
    <cellStyle name="Normal 29 9 2 3" xfId="29109"/>
    <cellStyle name="Normal 29 9 3" xfId="15772"/>
    <cellStyle name="Normal 29 9 3 2" xfId="32952"/>
    <cellStyle name="Normal 29 9 4" xfId="25315"/>
    <cellStyle name="Normal 290" xfId="13302"/>
    <cellStyle name="Normal 291" xfId="13303"/>
    <cellStyle name="Normal 292" xfId="13304"/>
    <cellStyle name="Normal 293" xfId="13305"/>
    <cellStyle name="Normal 294" xfId="13306"/>
    <cellStyle name="Normal 295" xfId="13307"/>
    <cellStyle name="Normal 296" xfId="13308"/>
    <cellStyle name="Normal 297" xfId="13309"/>
    <cellStyle name="Normal 297 2" xfId="30544"/>
    <cellStyle name="Normal 298" xfId="38147"/>
    <cellStyle name="Normal 299" xfId="38150"/>
    <cellStyle name="Normal 2dp" xfId="1830"/>
    <cellStyle name="Normal 2dp 2" xfId="1831"/>
    <cellStyle name="Normal 2dp 2 2" xfId="1832"/>
    <cellStyle name="Normal 2dp 2 2 2" xfId="4222"/>
    <cellStyle name="Normal 2dp 2 3" xfId="1833"/>
    <cellStyle name="Normal 2dp 2 3 2" xfId="4223"/>
    <cellStyle name="Normal 2dp 2 4" xfId="4221"/>
    <cellStyle name="Normal 2dp 3" xfId="4220"/>
    <cellStyle name="Normal 3" xfId="1834"/>
    <cellStyle name="Normal 3 10" xfId="5019"/>
    <cellStyle name="Normal 3 10 2" xfId="4855"/>
    <cellStyle name="Normal 3 10 2 2" xfId="7728"/>
    <cellStyle name="Normal 3 10 2 2 2" xfId="11506"/>
    <cellStyle name="Normal 3 10 2 2 2 2" xfId="19415"/>
    <cellStyle name="Normal 3 10 2 2 2 2 2" xfId="36600"/>
    <cellStyle name="Normal 3 10 2 2 2 3" xfId="28963"/>
    <cellStyle name="Normal 3 10 2 2 3" xfId="15626"/>
    <cellStyle name="Normal 3 10 2 2 3 2" xfId="32806"/>
    <cellStyle name="Normal 3 10 2 2 4" xfId="25169"/>
    <cellStyle name="Normal 3 10 2 3" xfId="9626"/>
    <cellStyle name="Normal 3 10 2 3 2" xfId="17521"/>
    <cellStyle name="Normal 3 10 2 3 2 2" xfId="34706"/>
    <cellStyle name="Normal 3 10 2 3 3" xfId="27069"/>
    <cellStyle name="Normal 3 10 2 4" xfId="13735"/>
    <cellStyle name="Normal 3 10 2 4 2" xfId="30899"/>
    <cellStyle name="Normal 3 10 2 5" xfId="23261"/>
    <cellStyle name="Normal 3 10 3" xfId="7503"/>
    <cellStyle name="Normal 3 10 3 2" xfId="11267"/>
    <cellStyle name="Normal 3 10 3 2 2" xfId="19176"/>
    <cellStyle name="Normal 3 10 3 2 2 2" xfId="36361"/>
    <cellStyle name="Normal 3 10 3 2 3" xfId="28724"/>
    <cellStyle name="Normal 3 10 3 3" xfId="15398"/>
    <cellStyle name="Normal 3 10 3 3 2" xfId="32566"/>
    <cellStyle name="Normal 3 10 3 4" xfId="24929"/>
    <cellStyle name="Normal 3 10 4" xfId="9412"/>
    <cellStyle name="Normal 3 10 4 2" xfId="17282"/>
    <cellStyle name="Normal 3 10 4 2 2" xfId="34467"/>
    <cellStyle name="Normal 3 10 4 3" xfId="26830"/>
    <cellStyle name="Normal 3 10 5" xfId="13495"/>
    <cellStyle name="Normal 3 10 5 2" xfId="30659"/>
    <cellStyle name="Normal 3 10 6" xfId="23007"/>
    <cellStyle name="Normal 3 11" xfId="3994"/>
    <cellStyle name="Normal 3 11 2" xfId="7616"/>
    <cellStyle name="Normal 3 11 2 2" xfId="11394"/>
    <cellStyle name="Normal 3 11 2 2 2" xfId="19303"/>
    <cellStyle name="Normal 3 11 2 2 2 2" xfId="36488"/>
    <cellStyle name="Normal 3 11 2 2 3" xfId="28851"/>
    <cellStyle name="Normal 3 11 2 3" xfId="15514"/>
    <cellStyle name="Normal 3 11 2 3 2" xfId="32694"/>
    <cellStyle name="Normal 3 11 2 4" xfId="25057"/>
    <cellStyle name="Normal 3 11 3" xfId="9539"/>
    <cellStyle name="Normal 3 11 3 2" xfId="17409"/>
    <cellStyle name="Normal 3 11 3 2 2" xfId="34594"/>
    <cellStyle name="Normal 3 11 3 3" xfId="26957"/>
    <cellStyle name="Normal 3 11 4" xfId="13623"/>
    <cellStyle name="Normal 3 11 4 2" xfId="30787"/>
    <cellStyle name="Normal 3 11 5" xfId="23149"/>
    <cellStyle name="Normal 3 12" xfId="7341"/>
    <cellStyle name="Normal 3 12 2" xfId="9254"/>
    <cellStyle name="Normal 3 12 2 2" xfId="13032"/>
    <cellStyle name="Normal 3 12 2 2 2" xfId="20942"/>
    <cellStyle name="Normal 3 12 2 2 2 2" xfId="38127"/>
    <cellStyle name="Normal 3 12 2 2 3" xfId="30489"/>
    <cellStyle name="Normal 3 12 2 3" xfId="17153"/>
    <cellStyle name="Normal 3 12 2 3 2" xfId="34338"/>
    <cellStyle name="Normal 3 12 2 4" xfId="26701"/>
    <cellStyle name="Normal 3 12 3" xfId="11139"/>
    <cellStyle name="Normal 3 12 3 2" xfId="19048"/>
    <cellStyle name="Normal 3 12 3 2 2" xfId="36233"/>
    <cellStyle name="Normal 3 12 3 3" xfId="28596"/>
    <cellStyle name="Normal 3 12 4" xfId="15262"/>
    <cellStyle name="Normal 3 12 4 2" xfId="32430"/>
    <cellStyle name="Normal 3 12 5" xfId="24793"/>
    <cellStyle name="Normal 3 13" xfId="7381"/>
    <cellStyle name="Normal 3 13 2" xfId="9266"/>
    <cellStyle name="Normal 3 13 2 2" xfId="13044"/>
    <cellStyle name="Normal 3 13 2 2 2" xfId="20954"/>
    <cellStyle name="Normal 3 13 2 2 2 2" xfId="38139"/>
    <cellStyle name="Normal 3 13 2 2 3" xfId="30501"/>
    <cellStyle name="Normal 3 13 2 3" xfId="17165"/>
    <cellStyle name="Normal 3 13 2 3 2" xfId="34350"/>
    <cellStyle name="Normal 3 13 2 4" xfId="26713"/>
    <cellStyle name="Normal 3 13 3" xfId="11151"/>
    <cellStyle name="Normal 3 13 3 2" xfId="19060"/>
    <cellStyle name="Normal 3 13 3 2 2" xfId="36245"/>
    <cellStyle name="Normal 3 13 3 3" xfId="28608"/>
    <cellStyle name="Normal 3 13 4" xfId="15274"/>
    <cellStyle name="Normal 3 13 4 2" xfId="32442"/>
    <cellStyle name="Normal 3 13 5" xfId="24805"/>
    <cellStyle name="Normal 3 14" xfId="7387"/>
    <cellStyle name="Normal 3 14 2" xfId="11155"/>
    <cellStyle name="Normal 3 14 2 2" xfId="19064"/>
    <cellStyle name="Normal 3 14 2 2 2" xfId="36249"/>
    <cellStyle name="Normal 3 14 2 3" xfId="28612"/>
    <cellStyle name="Normal 3 14 3" xfId="15280"/>
    <cellStyle name="Normal 3 14 3 2" xfId="32448"/>
    <cellStyle name="Normal 3 14 4" xfId="24811"/>
    <cellStyle name="Normal 3 15" xfId="9314"/>
    <cellStyle name="Normal 3 15 2" xfId="17170"/>
    <cellStyle name="Normal 3 15 2 2" xfId="34355"/>
    <cellStyle name="Normal 3 15 3" xfId="26719"/>
    <cellStyle name="Normal 3 16" xfId="13403"/>
    <cellStyle name="Normal 3 16 2" xfId="30552"/>
    <cellStyle name="Normal 3 17" xfId="13394"/>
    <cellStyle name="Normal 3 18" xfId="22878"/>
    <cellStyle name="Normal 3 19" xfId="21023"/>
    <cellStyle name="Normal 3 2" xfId="1835"/>
    <cellStyle name="Normal 3 2 2" xfId="1836"/>
    <cellStyle name="Normal 3 2 2 2" xfId="1837"/>
    <cellStyle name="Normal 3 2 2 2 2" xfId="6232"/>
    <cellStyle name="Normal 3 2 2 2 3" xfId="6233"/>
    <cellStyle name="Normal 3 2 2 2 4" xfId="6234"/>
    <cellStyle name="Normal 3 2 2 2 5" xfId="6235"/>
    <cellStyle name="Normal 3 2 2 2 6" xfId="22956"/>
    <cellStyle name="Normal 3 2 2 3" xfId="1838"/>
    <cellStyle name="Normal 3 2 2 3 2" xfId="3330"/>
    <cellStyle name="Normal 3 2 2 3 3" xfId="5344"/>
    <cellStyle name="Normal 3 2 2 4" xfId="6236"/>
    <cellStyle name="Normal 3 2 2 5" xfId="6237"/>
    <cellStyle name="Normal 3 2 2 6" xfId="4064"/>
    <cellStyle name="Normal 3 2 3" xfId="1839"/>
    <cellStyle name="Normal 3 2 3 2" xfId="22854"/>
    <cellStyle name="Normal 3 2 4" xfId="1840"/>
    <cellStyle name="Normal 3 2 4 2" xfId="3331"/>
    <cellStyle name="Normal 3 2 4 3" xfId="5345"/>
    <cellStyle name="Normal 3 2 5" xfId="1841"/>
    <cellStyle name="Normal 3 2 6" xfId="6238"/>
    <cellStyle name="Normal 3 2 7" xfId="6239"/>
    <cellStyle name="Normal 3 2 8" xfId="6240"/>
    <cellStyle name="Normal 3 2 9" xfId="6241"/>
    <cellStyle name="Normal 3 3" xfId="1842"/>
    <cellStyle name="Normal 3 3 2" xfId="1843"/>
    <cellStyle name="Normal 3 3 2 2" xfId="1844"/>
    <cellStyle name="Normal 3 3 2 2 2" xfId="3333"/>
    <cellStyle name="Normal 3 3 2 2 3" xfId="5346"/>
    <cellStyle name="Normal 3 3 2 3" xfId="6242"/>
    <cellStyle name="Normal 3 3 2 4" xfId="6243"/>
    <cellStyle name="Normal 3 3 2 5" xfId="6244"/>
    <cellStyle name="Normal 3 3 3" xfId="1845"/>
    <cellStyle name="Normal 3 3 3 2" xfId="3334"/>
    <cellStyle name="Normal 3 3 3 3" xfId="5347"/>
    <cellStyle name="Normal 3 3 4" xfId="1846"/>
    <cellStyle name="Normal 3 3 4 2" xfId="3335"/>
    <cellStyle name="Normal 3 3 4 3" xfId="5348"/>
    <cellStyle name="Normal 3 3 5" xfId="1847"/>
    <cellStyle name="Normal 3 3 6" xfId="3332"/>
    <cellStyle name="Normal 3 3 7" xfId="4224"/>
    <cellStyle name="Normal 3 4" xfId="1848"/>
    <cellStyle name="Normal 3 4 2" xfId="1849"/>
    <cellStyle name="Normal 3 4 2 2" xfId="3337"/>
    <cellStyle name="Normal 3 4 2 3" xfId="5349"/>
    <cellStyle name="Normal 3 4 3" xfId="1850"/>
    <cellStyle name="Normal 3 4 3 2" xfId="3338"/>
    <cellStyle name="Normal 3 4 3 3" xfId="5350"/>
    <cellStyle name="Normal 3 4 4" xfId="1851"/>
    <cellStyle name="Normal 3 4 4 2" xfId="3339"/>
    <cellStyle name="Normal 3 4 5" xfId="3336"/>
    <cellStyle name="Normal 3 4 6" xfId="4225"/>
    <cellStyle name="Normal 3 4 7" xfId="5196"/>
    <cellStyle name="Normal 3 5" xfId="1852"/>
    <cellStyle name="Normal 3 5 2" xfId="5734"/>
    <cellStyle name="Normal 3 6" xfId="1853"/>
    <cellStyle name="Normal 3 7" xfId="1854"/>
    <cellStyle name="Normal 3 7 2" xfId="5666"/>
    <cellStyle name="Normal 3 7 3" xfId="5195"/>
    <cellStyle name="Normal 3 8" xfId="1855"/>
    <cellStyle name="Normal 3 8 2" xfId="6245"/>
    <cellStyle name="Normal 3 9" xfId="4163"/>
    <cellStyle name="Normal 3 9 2" xfId="5010"/>
    <cellStyle name="Normal 3 9 2 2" xfId="4844"/>
    <cellStyle name="Normal 3 9 2 2 2" xfId="7741"/>
    <cellStyle name="Normal 3 9 2 2 2 2" xfId="11519"/>
    <cellStyle name="Normal 3 9 2 2 2 2 2" xfId="19428"/>
    <cellStyle name="Normal 3 9 2 2 2 2 2 2" xfId="36613"/>
    <cellStyle name="Normal 3 9 2 2 2 2 3" xfId="28976"/>
    <cellStyle name="Normal 3 9 2 2 2 3" xfId="15639"/>
    <cellStyle name="Normal 3 9 2 2 2 3 2" xfId="32819"/>
    <cellStyle name="Normal 3 9 2 2 2 4" xfId="25182"/>
    <cellStyle name="Normal 3 9 2 2 3" xfId="9639"/>
    <cellStyle name="Normal 3 9 2 2 3 2" xfId="17534"/>
    <cellStyle name="Normal 3 9 2 2 3 2 2" xfId="34719"/>
    <cellStyle name="Normal 3 9 2 2 3 3" xfId="27082"/>
    <cellStyle name="Normal 3 9 2 2 4" xfId="13748"/>
    <cellStyle name="Normal 3 9 2 2 4 2" xfId="30912"/>
    <cellStyle name="Normal 3 9 2 2 5" xfId="23274"/>
    <cellStyle name="Normal 3 9 2 3" xfId="7514"/>
    <cellStyle name="Normal 3 9 2 3 2" xfId="11280"/>
    <cellStyle name="Normal 3 9 2 3 2 2" xfId="19189"/>
    <cellStyle name="Normal 3 9 2 3 2 2 2" xfId="36374"/>
    <cellStyle name="Normal 3 9 2 3 2 3" xfId="28737"/>
    <cellStyle name="Normal 3 9 2 3 3" xfId="15411"/>
    <cellStyle name="Normal 3 9 2 3 3 2" xfId="32579"/>
    <cellStyle name="Normal 3 9 2 3 4" xfId="24942"/>
    <cellStyle name="Normal 3 9 2 4" xfId="9425"/>
    <cellStyle name="Normal 3 9 2 4 2" xfId="17295"/>
    <cellStyle name="Normal 3 9 2 4 2 2" xfId="34480"/>
    <cellStyle name="Normal 3 9 2 4 3" xfId="26843"/>
    <cellStyle name="Normal 3 9 2 5" xfId="13508"/>
    <cellStyle name="Normal 3 9 2 5 2" xfId="30672"/>
    <cellStyle name="Normal 3 9 2 6" xfId="23020"/>
    <cellStyle name="Normal 3 9 3" xfId="3987"/>
    <cellStyle name="Normal 3 9 3 2" xfId="7629"/>
    <cellStyle name="Normal 3 9 3 2 2" xfId="11407"/>
    <cellStyle name="Normal 3 9 3 2 2 2" xfId="19316"/>
    <cellStyle name="Normal 3 9 3 2 2 2 2" xfId="36501"/>
    <cellStyle name="Normal 3 9 3 2 2 3" xfId="28864"/>
    <cellStyle name="Normal 3 9 3 2 3" xfId="15527"/>
    <cellStyle name="Normal 3 9 3 2 3 2" xfId="32707"/>
    <cellStyle name="Normal 3 9 3 2 4" xfId="25070"/>
    <cellStyle name="Normal 3 9 3 3" xfId="9551"/>
    <cellStyle name="Normal 3 9 3 3 2" xfId="17422"/>
    <cellStyle name="Normal 3 9 3 3 2 2" xfId="34607"/>
    <cellStyle name="Normal 3 9 3 3 3" xfId="26970"/>
    <cellStyle name="Normal 3 9 3 4" xfId="13636"/>
    <cellStyle name="Normal 3 9 3 4 2" xfId="30800"/>
    <cellStyle name="Normal 3 9 3 5" xfId="23162"/>
    <cellStyle name="Normal 3 9 4" xfId="7398"/>
    <cellStyle name="Normal 3 9 4 2" xfId="11168"/>
    <cellStyle name="Normal 3 9 4 2 2" xfId="19077"/>
    <cellStyle name="Normal 3 9 4 2 2 2" xfId="36262"/>
    <cellStyle name="Normal 3 9 4 2 3" xfId="28625"/>
    <cellStyle name="Normal 3 9 4 3" xfId="15293"/>
    <cellStyle name="Normal 3 9 4 3 2" xfId="32461"/>
    <cellStyle name="Normal 3 9 4 4" xfId="24824"/>
    <cellStyle name="Normal 3 9 5" xfId="9325"/>
    <cellStyle name="Normal 3 9 5 2" xfId="17183"/>
    <cellStyle name="Normal 3 9 5 2 2" xfId="34368"/>
    <cellStyle name="Normal 3 9 5 3" xfId="26731"/>
    <cellStyle name="Normal 3 9 6" xfId="13412"/>
    <cellStyle name="Normal 3 9 6 2" xfId="30563"/>
    <cellStyle name="Normal 3 9 7" xfId="13310"/>
    <cellStyle name="Normal 3 9 8" xfId="22887"/>
    <cellStyle name="Normal 30" xfId="1856"/>
    <cellStyle name="Normal 30 10" xfId="9761"/>
    <cellStyle name="Normal 30 10 2" xfId="17668"/>
    <cellStyle name="Normal 30 10 2 2" xfId="34853"/>
    <cellStyle name="Normal 30 10 3" xfId="27216"/>
    <cellStyle name="Normal 30 11" xfId="13882"/>
    <cellStyle name="Normal 30 11 2" xfId="31046"/>
    <cellStyle name="Normal 30 12" xfId="23408"/>
    <cellStyle name="Normal 30 13" xfId="21199"/>
    <cellStyle name="Normal 30 14" xfId="4715"/>
    <cellStyle name="Normal 30 2" xfId="5194"/>
    <cellStyle name="Normal 30 2 2" xfId="7025"/>
    <cellStyle name="Normal 30 2 2 2" xfId="8908"/>
    <cellStyle name="Normal 30 2 2 2 2" xfId="12681"/>
    <cellStyle name="Normal 30 2 2 2 2 2" xfId="20590"/>
    <cellStyle name="Normal 30 2 2 2 2 2 2" xfId="37775"/>
    <cellStyle name="Normal 30 2 2 2 2 3" xfId="30138"/>
    <cellStyle name="Normal 30 2 2 2 3" xfId="16806"/>
    <cellStyle name="Normal 30 2 2 2 3 2" xfId="33986"/>
    <cellStyle name="Normal 30 2 2 2 4" xfId="26349"/>
    <cellStyle name="Normal 30 2 2 3" xfId="10788"/>
    <cellStyle name="Normal 30 2 2 3 2" xfId="18696"/>
    <cellStyle name="Normal 30 2 2 3 2 2" xfId="35881"/>
    <cellStyle name="Normal 30 2 2 3 3" xfId="28244"/>
    <cellStyle name="Normal 30 2 2 4" xfId="14914"/>
    <cellStyle name="Normal 30 2 2 4 2" xfId="32078"/>
    <cellStyle name="Normal 30 2 2 5" xfId="24441"/>
    <cellStyle name="Normal 30 2 2 6" xfId="22527"/>
    <cellStyle name="Normal 30 2 3" xfId="22855"/>
    <cellStyle name="Normal 30 2 4" xfId="21624"/>
    <cellStyle name="Normal 30 3" xfId="5193"/>
    <cellStyle name="Normal 30 3 2" xfId="22856"/>
    <cellStyle name="Normal 30 3 3" xfId="22106"/>
    <cellStyle name="Normal 30 4" xfId="5192"/>
    <cellStyle name="Normal 30 5" xfId="5191"/>
    <cellStyle name="Normal 30 6" xfId="5190"/>
    <cellStyle name="Normal 30 7" xfId="5189"/>
    <cellStyle name="Normal 30 8" xfId="5188"/>
    <cellStyle name="Normal 30 9" xfId="7875"/>
    <cellStyle name="Normal 30 9 2" xfId="11653"/>
    <cellStyle name="Normal 30 9 2 2" xfId="19562"/>
    <cellStyle name="Normal 30 9 2 2 2" xfId="36747"/>
    <cellStyle name="Normal 30 9 2 3" xfId="29110"/>
    <cellStyle name="Normal 30 9 3" xfId="15773"/>
    <cellStyle name="Normal 30 9 3 2" xfId="32953"/>
    <cellStyle name="Normal 30 9 4" xfId="25316"/>
    <cellStyle name="Normal 300" xfId="4340"/>
    <cellStyle name="Normal 301" xfId="13392"/>
    <cellStyle name="Normal 302" xfId="13443"/>
    <cellStyle name="Normal 303" xfId="3746"/>
    <cellStyle name="Normal 304" xfId="21934"/>
    <cellStyle name="Normal 305" xfId="5164"/>
    <cellStyle name="Normal 306" xfId="7370"/>
    <cellStyle name="Normal 307" xfId="4066"/>
    <cellStyle name="Normal 308" xfId="7062"/>
    <cellStyle name="Normal 309" xfId="28276"/>
    <cellStyle name="Normal 31" xfId="1857"/>
    <cellStyle name="Normal 31 10" xfId="9762"/>
    <cellStyle name="Normal 31 10 2" xfId="17669"/>
    <cellStyle name="Normal 31 10 2 2" xfId="34854"/>
    <cellStyle name="Normal 31 10 3" xfId="27217"/>
    <cellStyle name="Normal 31 11" xfId="13883"/>
    <cellStyle name="Normal 31 11 2" xfId="31047"/>
    <cellStyle name="Normal 31 12" xfId="23409"/>
    <cellStyle name="Normal 31 13" xfId="21214"/>
    <cellStyle name="Normal 31 2" xfId="3340"/>
    <cellStyle name="Normal 31 2 2" xfId="7026"/>
    <cellStyle name="Normal 31 2 2 2" xfId="8909"/>
    <cellStyle name="Normal 31 2 2 2 2" xfId="12682"/>
    <cellStyle name="Normal 31 2 2 2 2 2" xfId="20591"/>
    <cellStyle name="Normal 31 2 2 2 2 2 2" xfId="37776"/>
    <cellStyle name="Normal 31 2 2 2 2 3" xfId="30139"/>
    <cellStyle name="Normal 31 2 2 2 3" xfId="16807"/>
    <cellStyle name="Normal 31 2 2 2 3 2" xfId="33987"/>
    <cellStyle name="Normal 31 2 2 2 4" xfId="26350"/>
    <cellStyle name="Normal 31 2 2 3" xfId="10789"/>
    <cellStyle name="Normal 31 2 2 3 2" xfId="18697"/>
    <cellStyle name="Normal 31 2 2 3 2 2" xfId="35882"/>
    <cellStyle name="Normal 31 2 2 3 3" xfId="28245"/>
    <cellStyle name="Normal 31 2 2 4" xfId="14915"/>
    <cellStyle name="Normal 31 2 2 4 2" xfId="32079"/>
    <cellStyle name="Normal 31 2 2 5" xfId="24442"/>
    <cellStyle name="Normal 31 2 2 6" xfId="22542"/>
    <cellStyle name="Normal 31 2 3" xfId="22857"/>
    <cellStyle name="Normal 31 2 4" xfId="21639"/>
    <cellStyle name="Normal 31 2 5" xfId="5187"/>
    <cellStyle name="Normal 31 3" xfId="4226"/>
    <cellStyle name="Normal 31 3 2" xfId="22858"/>
    <cellStyle name="Normal 31 3 3" xfId="22121"/>
    <cellStyle name="Normal 31 3 4" xfId="5735"/>
    <cellStyle name="Normal 31 4" xfId="5186"/>
    <cellStyle name="Normal 31 5" xfId="5185"/>
    <cellStyle name="Normal 31 6" xfId="5184"/>
    <cellStyle name="Normal 31 7" xfId="5183"/>
    <cellStyle name="Normal 31 8" xfId="6428"/>
    <cellStyle name="Normal 31 9" xfId="7876"/>
    <cellStyle name="Normal 31 9 2" xfId="11654"/>
    <cellStyle name="Normal 31 9 2 2" xfId="19563"/>
    <cellStyle name="Normal 31 9 2 2 2" xfId="36748"/>
    <cellStyle name="Normal 31 9 2 3" xfId="29111"/>
    <cellStyle name="Normal 31 9 3" xfId="15774"/>
    <cellStyle name="Normal 31 9 3 2" xfId="32954"/>
    <cellStyle name="Normal 31 9 4" xfId="25317"/>
    <cellStyle name="Normal 310" xfId="9315"/>
    <cellStyle name="Normal 311" xfId="4713"/>
    <cellStyle name="Normal 312" xfId="3725"/>
    <cellStyle name="Normal 313" xfId="7002"/>
    <cellStyle name="Normal 314" xfId="3694"/>
    <cellStyle name="Normal 315" xfId="4071"/>
    <cellStyle name="Normal 316" xfId="5661"/>
    <cellStyle name="Normal 317" xfId="38173"/>
    <cellStyle name="Normal 318" xfId="38175"/>
    <cellStyle name="Normal 318 2" xfId="38177"/>
    <cellStyle name="Normal 319" xfId="38181"/>
    <cellStyle name="Normal 32" xfId="1858"/>
    <cellStyle name="Normal 32 2" xfId="3341"/>
    <cellStyle name="Normal 32 2 2" xfId="7028"/>
    <cellStyle name="Normal 32 2 2 2" xfId="8911"/>
    <cellStyle name="Normal 32 2 2 2 2" xfId="12684"/>
    <cellStyle name="Normal 32 2 2 2 2 2" xfId="20593"/>
    <cellStyle name="Normal 32 2 2 2 2 2 2" xfId="37778"/>
    <cellStyle name="Normal 32 2 2 2 2 3" xfId="30141"/>
    <cellStyle name="Normal 32 2 2 2 3" xfId="16809"/>
    <cellStyle name="Normal 32 2 2 2 3 2" xfId="33989"/>
    <cellStyle name="Normal 32 2 2 2 4" xfId="26352"/>
    <cellStyle name="Normal 32 2 2 3" xfId="10791"/>
    <cellStyle name="Normal 32 2 2 3 2" xfId="18699"/>
    <cellStyle name="Normal 32 2 2 3 2 2" xfId="35884"/>
    <cellStyle name="Normal 32 2 2 3 3" xfId="28247"/>
    <cellStyle name="Normal 32 2 2 4" xfId="14917"/>
    <cellStyle name="Normal 32 2 2 4 2" xfId="32081"/>
    <cellStyle name="Normal 32 2 2 5" xfId="24444"/>
    <cellStyle name="Normal 32 2 2 6" xfId="22543"/>
    <cellStyle name="Normal 32 2 3" xfId="8910"/>
    <cellStyle name="Normal 32 2 3 2" xfId="12683"/>
    <cellStyle name="Normal 32 2 3 2 2" xfId="20592"/>
    <cellStyle name="Normal 32 2 3 2 2 2" xfId="37777"/>
    <cellStyle name="Normal 32 2 3 2 3" xfId="30140"/>
    <cellStyle name="Normal 32 2 3 3" xfId="16808"/>
    <cellStyle name="Normal 32 2 3 3 2" xfId="33988"/>
    <cellStyle name="Normal 32 2 3 4" xfId="26351"/>
    <cellStyle name="Normal 32 2 4" xfId="10790"/>
    <cellStyle name="Normal 32 2 4 2" xfId="18698"/>
    <cellStyle name="Normal 32 2 4 2 2" xfId="35883"/>
    <cellStyle name="Normal 32 2 4 3" xfId="28246"/>
    <cellStyle name="Normal 32 2 5" xfId="14916"/>
    <cellStyle name="Normal 32 2 5 2" xfId="32080"/>
    <cellStyle name="Normal 32 2 6" xfId="24443"/>
    <cellStyle name="Normal 32 2 7" xfId="21640"/>
    <cellStyle name="Normal 32 2 8" xfId="7027"/>
    <cellStyle name="Normal 32 3" xfId="4227"/>
    <cellStyle name="Normal 32 3 2" xfId="8912"/>
    <cellStyle name="Normal 32 3 2 2" xfId="12685"/>
    <cellStyle name="Normal 32 3 2 2 2" xfId="20594"/>
    <cellStyle name="Normal 32 3 2 2 2 2" xfId="37779"/>
    <cellStyle name="Normal 32 3 2 2 3" xfId="30142"/>
    <cellStyle name="Normal 32 3 2 3" xfId="16810"/>
    <cellStyle name="Normal 32 3 2 3 2" xfId="33990"/>
    <cellStyle name="Normal 32 3 2 4" xfId="26353"/>
    <cellStyle name="Normal 32 3 3" xfId="10792"/>
    <cellStyle name="Normal 32 3 3 2" xfId="18700"/>
    <cellStyle name="Normal 32 3 3 2 2" xfId="35885"/>
    <cellStyle name="Normal 32 3 3 3" xfId="28248"/>
    <cellStyle name="Normal 32 3 4" xfId="14918"/>
    <cellStyle name="Normal 32 3 4 2" xfId="32082"/>
    <cellStyle name="Normal 32 3 5" xfId="24445"/>
    <cellStyle name="Normal 32 3 6" xfId="22122"/>
    <cellStyle name="Normal 32 4" xfId="7877"/>
    <cellStyle name="Normal 32 4 2" xfId="11655"/>
    <cellStyle name="Normal 32 4 2 2" xfId="19564"/>
    <cellStyle name="Normal 32 4 2 2 2" xfId="36749"/>
    <cellStyle name="Normal 32 4 2 3" xfId="29112"/>
    <cellStyle name="Normal 32 4 3" xfId="15775"/>
    <cellStyle name="Normal 32 4 3 2" xfId="32955"/>
    <cellStyle name="Normal 32 4 4" xfId="25318"/>
    <cellStyle name="Normal 32 5" xfId="9763"/>
    <cellStyle name="Normal 32 5 2" xfId="17670"/>
    <cellStyle name="Normal 32 5 2 2" xfId="34855"/>
    <cellStyle name="Normal 32 5 3" xfId="27218"/>
    <cellStyle name="Normal 32 6" xfId="13884"/>
    <cellStyle name="Normal 32 6 2" xfId="31048"/>
    <cellStyle name="Normal 32 7" xfId="13311"/>
    <cellStyle name="Normal 32 8" xfId="23410"/>
    <cellStyle name="Normal 32 9" xfId="21215"/>
    <cellStyle name="Normal 320" xfId="38182"/>
    <cellStyle name="Normal 321" xfId="38183"/>
    <cellStyle name="Normal 322" xfId="38184"/>
    <cellStyle name="Normal 33" xfId="1859"/>
    <cellStyle name="Normal 33 2" xfId="3342"/>
    <cellStyle name="Normal 33 2 2" xfId="7030"/>
    <cellStyle name="Normal 33 2 2 2" xfId="8914"/>
    <cellStyle name="Normal 33 2 2 2 2" xfId="12687"/>
    <cellStyle name="Normal 33 2 2 2 2 2" xfId="20596"/>
    <cellStyle name="Normal 33 2 2 2 2 2 2" xfId="37781"/>
    <cellStyle name="Normal 33 2 2 2 2 3" xfId="30144"/>
    <cellStyle name="Normal 33 2 2 2 3" xfId="16812"/>
    <cellStyle name="Normal 33 2 2 2 3 2" xfId="33992"/>
    <cellStyle name="Normal 33 2 2 2 4" xfId="26355"/>
    <cellStyle name="Normal 33 2 2 3" xfId="10794"/>
    <cellStyle name="Normal 33 2 2 3 2" xfId="18702"/>
    <cellStyle name="Normal 33 2 2 3 2 2" xfId="35887"/>
    <cellStyle name="Normal 33 2 2 3 3" xfId="28250"/>
    <cellStyle name="Normal 33 2 2 4" xfId="14920"/>
    <cellStyle name="Normal 33 2 2 4 2" xfId="32084"/>
    <cellStyle name="Normal 33 2 2 5" xfId="24447"/>
    <cellStyle name="Normal 33 2 2 6" xfId="22544"/>
    <cellStyle name="Normal 33 2 3" xfId="8913"/>
    <cellStyle name="Normal 33 2 3 2" xfId="12686"/>
    <cellStyle name="Normal 33 2 3 2 2" xfId="20595"/>
    <cellStyle name="Normal 33 2 3 2 2 2" xfId="37780"/>
    <cellStyle name="Normal 33 2 3 2 3" xfId="30143"/>
    <cellStyle name="Normal 33 2 3 3" xfId="16811"/>
    <cellStyle name="Normal 33 2 3 3 2" xfId="33991"/>
    <cellStyle name="Normal 33 2 3 4" xfId="26354"/>
    <cellStyle name="Normal 33 2 4" xfId="10793"/>
    <cellStyle name="Normal 33 2 4 2" xfId="18701"/>
    <cellStyle name="Normal 33 2 4 2 2" xfId="35886"/>
    <cellStyle name="Normal 33 2 4 3" xfId="28249"/>
    <cellStyle name="Normal 33 2 5" xfId="14919"/>
    <cellStyle name="Normal 33 2 5 2" xfId="32083"/>
    <cellStyle name="Normal 33 2 6" xfId="24446"/>
    <cellStyle name="Normal 33 2 7" xfId="21641"/>
    <cellStyle name="Normal 33 2 8" xfId="7029"/>
    <cellStyle name="Normal 33 3" xfId="4228"/>
    <cellStyle name="Normal 33 3 2" xfId="8915"/>
    <cellStyle name="Normal 33 3 2 2" xfId="12688"/>
    <cellStyle name="Normal 33 3 2 2 2" xfId="20597"/>
    <cellStyle name="Normal 33 3 2 2 2 2" xfId="37782"/>
    <cellStyle name="Normal 33 3 2 2 3" xfId="30145"/>
    <cellStyle name="Normal 33 3 2 3" xfId="16813"/>
    <cellStyle name="Normal 33 3 2 3 2" xfId="33993"/>
    <cellStyle name="Normal 33 3 2 4" xfId="26356"/>
    <cellStyle name="Normal 33 3 3" xfId="10795"/>
    <cellStyle name="Normal 33 3 3 2" xfId="18703"/>
    <cellStyle name="Normal 33 3 3 2 2" xfId="35888"/>
    <cellStyle name="Normal 33 3 3 3" xfId="28251"/>
    <cellStyle name="Normal 33 3 4" xfId="14921"/>
    <cellStyle name="Normal 33 3 4 2" xfId="32085"/>
    <cellStyle name="Normal 33 3 5" xfId="24448"/>
    <cellStyle name="Normal 33 3 6" xfId="22123"/>
    <cellStyle name="Normal 33 4" xfId="7878"/>
    <cellStyle name="Normal 33 4 2" xfId="11656"/>
    <cellStyle name="Normal 33 4 2 2" xfId="19565"/>
    <cellStyle name="Normal 33 4 2 2 2" xfId="36750"/>
    <cellStyle name="Normal 33 4 2 3" xfId="29113"/>
    <cellStyle name="Normal 33 4 3" xfId="15776"/>
    <cellStyle name="Normal 33 4 3 2" xfId="32956"/>
    <cellStyle name="Normal 33 4 4" xfId="25319"/>
    <cellStyle name="Normal 33 5" xfId="9764"/>
    <cellStyle name="Normal 33 5 2" xfId="17671"/>
    <cellStyle name="Normal 33 5 2 2" xfId="34856"/>
    <cellStyle name="Normal 33 5 3" xfId="27219"/>
    <cellStyle name="Normal 33 6" xfId="13885"/>
    <cellStyle name="Normal 33 6 2" xfId="31049"/>
    <cellStyle name="Normal 33 7" xfId="13312"/>
    <cellStyle name="Normal 33 8" xfId="23411"/>
    <cellStyle name="Normal 33 9" xfId="21216"/>
    <cellStyle name="Normal 34" xfId="1860"/>
    <cellStyle name="Normal 34 2" xfId="3343"/>
    <cellStyle name="Normal 34 2 2" xfId="7032"/>
    <cellStyle name="Normal 34 2 2 2" xfId="8918"/>
    <cellStyle name="Normal 34 2 2 2 2" xfId="12691"/>
    <cellStyle name="Normal 34 2 2 2 2 2" xfId="20600"/>
    <cellStyle name="Normal 34 2 2 2 2 2 2" xfId="37785"/>
    <cellStyle name="Normal 34 2 2 2 2 3" xfId="30148"/>
    <cellStyle name="Normal 34 2 2 2 3" xfId="16816"/>
    <cellStyle name="Normal 34 2 2 2 3 2" xfId="33996"/>
    <cellStyle name="Normal 34 2 2 2 4" xfId="26359"/>
    <cellStyle name="Normal 34 2 2 3" xfId="10798"/>
    <cellStyle name="Normal 34 2 2 3 2" xfId="18706"/>
    <cellStyle name="Normal 34 2 2 3 2 2" xfId="35891"/>
    <cellStyle name="Normal 34 2 2 3 3" xfId="28254"/>
    <cellStyle name="Normal 34 2 2 4" xfId="14924"/>
    <cellStyle name="Normal 34 2 2 4 2" xfId="32088"/>
    <cellStyle name="Normal 34 2 2 5" xfId="24451"/>
    <cellStyle name="Normal 34 2 2 6" xfId="22545"/>
    <cellStyle name="Normal 34 2 3" xfId="8917"/>
    <cellStyle name="Normal 34 2 3 2" xfId="12690"/>
    <cellStyle name="Normal 34 2 3 2 2" xfId="20599"/>
    <cellStyle name="Normal 34 2 3 2 2 2" xfId="37784"/>
    <cellStyle name="Normal 34 2 3 2 3" xfId="30147"/>
    <cellStyle name="Normal 34 2 3 3" xfId="16815"/>
    <cellStyle name="Normal 34 2 3 3 2" xfId="33995"/>
    <cellStyle name="Normal 34 2 3 4" xfId="26358"/>
    <cellStyle name="Normal 34 2 4" xfId="10797"/>
    <cellStyle name="Normal 34 2 4 2" xfId="18705"/>
    <cellStyle name="Normal 34 2 4 2 2" xfId="35890"/>
    <cellStyle name="Normal 34 2 4 3" xfId="28253"/>
    <cellStyle name="Normal 34 2 5" xfId="14923"/>
    <cellStyle name="Normal 34 2 5 2" xfId="32087"/>
    <cellStyle name="Normal 34 2 6" xfId="13313"/>
    <cellStyle name="Normal 34 2 7" xfId="24450"/>
    <cellStyle name="Normal 34 2 8" xfId="21642"/>
    <cellStyle name="Normal 34 2 9" xfId="7031"/>
    <cellStyle name="Normal 34 3" xfId="4229"/>
    <cellStyle name="Normal 34 3 2" xfId="8919"/>
    <cellStyle name="Normal 34 3 2 2" xfId="12692"/>
    <cellStyle name="Normal 34 3 2 2 2" xfId="20601"/>
    <cellStyle name="Normal 34 3 2 2 2 2" xfId="37786"/>
    <cellStyle name="Normal 34 3 2 2 3" xfId="30149"/>
    <cellStyle name="Normal 34 3 2 3" xfId="16817"/>
    <cellStyle name="Normal 34 3 2 3 2" xfId="33997"/>
    <cellStyle name="Normal 34 3 2 4" xfId="26360"/>
    <cellStyle name="Normal 34 3 3" xfId="10799"/>
    <cellStyle name="Normal 34 3 3 2" xfId="18707"/>
    <cellStyle name="Normal 34 3 3 2 2" xfId="35892"/>
    <cellStyle name="Normal 34 3 3 3" xfId="28255"/>
    <cellStyle name="Normal 34 3 4" xfId="14925"/>
    <cellStyle name="Normal 34 3 4 2" xfId="32089"/>
    <cellStyle name="Normal 34 3 5" xfId="24452"/>
    <cellStyle name="Normal 34 3 6" xfId="22124"/>
    <cellStyle name="Normal 34 4" xfId="8916"/>
    <cellStyle name="Normal 34 4 2" xfId="12689"/>
    <cellStyle name="Normal 34 4 2 2" xfId="20598"/>
    <cellStyle name="Normal 34 4 2 2 2" xfId="37783"/>
    <cellStyle name="Normal 34 4 2 3" xfId="30146"/>
    <cellStyle name="Normal 34 4 3" xfId="16814"/>
    <cellStyle name="Normal 34 4 3 2" xfId="33994"/>
    <cellStyle name="Normal 34 4 4" xfId="26357"/>
    <cellStyle name="Normal 34 5" xfId="10796"/>
    <cellStyle name="Normal 34 5 2" xfId="18704"/>
    <cellStyle name="Normal 34 5 2 2" xfId="35889"/>
    <cellStyle name="Normal 34 5 3" xfId="28252"/>
    <cellStyle name="Normal 34 6" xfId="14922"/>
    <cellStyle name="Normal 34 6 2" xfId="32086"/>
    <cellStyle name="Normal 34 7" xfId="24449"/>
    <cellStyle name="Normal 34 8" xfId="21217"/>
    <cellStyle name="Normal 35" xfId="1861"/>
    <cellStyle name="Normal 35 2" xfId="3344"/>
    <cellStyle name="Normal 35 2 2" xfId="7034"/>
    <cellStyle name="Normal 35 2 2 2" xfId="8922"/>
    <cellStyle name="Normal 35 2 2 2 2" xfId="12695"/>
    <cellStyle name="Normal 35 2 2 2 2 2" xfId="20604"/>
    <cellStyle name="Normal 35 2 2 2 2 2 2" xfId="37789"/>
    <cellStyle name="Normal 35 2 2 2 2 3" xfId="30152"/>
    <cellStyle name="Normal 35 2 2 2 3" xfId="16820"/>
    <cellStyle name="Normal 35 2 2 2 3 2" xfId="34000"/>
    <cellStyle name="Normal 35 2 2 2 4" xfId="26363"/>
    <cellStyle name="Normal 35 2 2 3" xfId="10802"/>
    <cellStyle name="Normal 35 2 2 3 2" xfId="18710"/>
    <cellStyle name="Normal 35 2 2 3 2 2" xfId="35895"/>
    <cellStyle name="Normal 35 2 2 3 3" xfId="28258"/>
    <cellStyle name="Normal 35 2 2 4" xfId="14928"/>
    <cellStyle name="Normal 35 2 2 4 2" xfId="32092"/>
    <cellStyle name="Normal 35 2 2 5" xfId="24455"/>
    <cellStyle name="Normal 35 2 2 6" xfId="22546"/>
    <cellStyle name="Normal 35 2 3" xfId="8921"/>
    <cellStyle name="Normal 35 2 3 2" xfId="12694"/>
    <cellStyle name="Normal 35 2 3 2 2" xfId="20603"/>
    <cellStyle name="Normal 35 2 3 2 2 2" xfId="37788"/>
    <cellStyle name="Normal 35 2 3 2 3" xfId="30151"/>
    <cellStyle name="Normal 35 2 3 3" xfId="16819"/>
    <cellStyle name="Normal 35 2 3 3 2" xfId="33999"/>
    <cellStyle name="Normal 35 2 3 4" xfId="26362"/>
    <cellStyle name="Normal 35 2 4" xfId="10801"/>
    <cellStyle name="Normal 35 2 4 2" xfId="18709"/>
    <cellStyle name="Normal 35 2 4 2 2" xfId="35894"/>
    <cellStyle name="Normal 35 2 4 3" xfId="28257"/>
    <cellStyle name="Normal 35 2 5" xfId="14927"/>
    <cellStyle name="Normal 35 2 5 2" xfId="32091"/>
    <cellStyle name="Normal 35 2 6" xfId="13314"/>
    <cellStyle name="Normal 35 2 7" xfId="24454"/>
    <cellStyle name="Normal 35 2 8" xfId="21643"/>
    <cellStyle name="Normal 35 2 9" xfId="7033"/>
    <cellStyle name="Normal 35 3" xfId="4230"/>
    <cellStyle name="Normal 35 3 2" xfId="8923"/>
    <cellStyle name="Normal 35 3 2 2" xfId="12696"/>
    <cellStyle name="Normal 35 3 2 2 2" xfId="20605"/>
    <cellStyle name="Normal 35 3 2 2 2 2" xfId="37790"/>
    <cellStyle name="Normal 35 3 2 2 3" xfId="30153"/>
    <cellStyle name="Normal 35 3 2 3" xfId="16821"/>
    <cellStyle name="Normal 35 3 2 3 2" xfId="34001"/>
    <cellStyle name="Normal 35 3 2 4" xfId="26364"/>
    <cellStyle name="Normal 35 3 3" xfId="10803"/>
    <cellStyle name="Normal 35 3 3 2" xfId="18711"/>
    <cellStyle name="Normal 35 3 3 2 2" xfId="35896"/>
    <cellStyle name="Normal 35 3 3 3" xfId="28259"/>
    <cellStyle name="Normal 35 3 4" xfId="14929"/>
    <cellStyle name="Normal 35 3 4 2" xfId="32093"/>
    <cellStyle name="Normal 35 3 5" xfId="24456"/>
    <cellStyle name="Normal 35 3 6" xfId="22125"/>
    <cellStyle name="Normal 35 4" xfId="8920"/>
    <cellStyle name="Normal 35 4 2" xfId="12693"/>
    <cellStyle name="Normal 35 4 2 2" xfId="20602"/>
    <cellStyle name="Normal 35 4 2 2 2" xfId="37787"/>
    <cellStyle name="Normal 35 4 2 3" xfId="30150"/>
    <cellStyle name="Normal 35 4 3" xfId="16818"/>
    <cellStyle name="Normal 35 4 3 2" xfId="33998"/>
    <cellStyle name="Normal 35 4 4" xfId="26361"/>
    <cellStyle name="Normal 35 5" xfId="10800"/>
    <cellStyle name="Normal 35 5 2" xfId="18708"/>
    <cellStyle name="Normal 35 5 2 2" xfId="35893"/>
    <cellStyle name="Normal 35 5 3" xfId="28256"/>
    <cellStyle name="Normal 35 6" xfId="14926"/>
    <cellStyle name="Normal 35 6 2" xfId="32090"/>
    <cellStyle name="Normal 35 7" xfId="24453"/>
    <cellStyle name="Normal 35 8" xfId="21218"/>
    <cellStyle name="Normal 36" xfId="1862"/>
    <cellStyle name="Normal 36 10" xfId="7035"/>
    <cellStyle name="Normal 36 2" xfId="7036"/>
    <cellStyle name="Normal 36 2 2" xfId="7037"/>
    <cellStyle name="Normal 36 2 2 2" xfId="8926"/>
    <cellStyle name="Normal 36 2 2 2 2" xfId="12699"/>
    <cellStyle name="Normal 36 2 2 2 2 2" xfId="20608"/>
    <cellStyle name="Normal 36 2 2 2 2 2 2" xfId="37793"/>
    <cellStyle name="Normal 36 2 2 2 2 3" xfId="30156"/>
    <cellStyle name="Normal 36 2 2 2 3" xfId="16824"/>
    <cellStyle name="Normal 36 2 2 2 3 2" xfId="34004"/>
    <cellStyle name="Normal 36 2 2 2 4" xfId="26367"/>
    <cellStyle name="Normal 36 2 2 3" xfId="10806"/>
    <cellStyle name="Normal 36 2 2 3 2" xfId="18714"/>
    <cellStyle name="Normal 36 2 2 3 2 2" xfId="35899"/>
    <cellStyle name="Normal 36 2 2 3 3" xfId="28262"/>
    <cellStyle name="Normal 36 2 2 4" xfId="14932"/>
    <cellStyle name="Normal 36 2 2 4 2" xfId="32096"/>
    <cellStyle name="Normal 36 2 2 5" xfId="24459"/>
    <cellStyle name="Normal 36 2 2 6" xfId="22547"/>
    <cellStyle name="Normal 36 2 3" xfId="8925"/>
    <cellStyle name="Normal 36 2 3 2" xfId="12698"/>
    <cellStyle name="Normal 36 2 3 2 2" xfId="20607"/>
    <cellStyle name="Normal 36 2 3 2 2 2" xfId="37792"/>
    <cellStyle name="Normal 36 2 3 2 3" xfId="30155"/>
    <cellStyle name="Normal 36 2 3 3" xfId="16823"/>
    <cellStyle name="Normal 36 2 3 3 2" xfId="34003"/>
    <cellStyle name="Normal 36 2 3 4" xfId="26366"/>
    <cellStyle name="Normal 36 2 4" xfId="10805"/>
    <cellStyle name="Normal 36 2 4 2" xfId="18713"/>
    <cellStyle name="Normal 36 2 4 2 2" xfId="35898"/>
    <cellStyle name="Normal 36 2 4 3" xfId="28261"/>
    <cellStyle name="Normal 36 2 5" xfId="14931"/>
    <cellStyle name="Normal 36 2 5 2" xfId="32095"/>
    <cellStyle name="Normal 36 2 6" xfId="24458"/>
    <cellStyle name="Normal 36 2 7" xfId="21644"/>
    <cellStyle name="Normal 36 3" xfId="7038"/>
    <cellStyle name="Normal 36 3 2" xfId="8927"/>
    <cellStyle name="Normal 36 3 2 2" xfId="12700"/>
    <cellStyle name="Normal 36 3 2 2 2" xfId="20609"/>
    <cellStyle name="Normal 36 3 2 2 2 2" xfId="37794"/>
    <cellStyle name="Normal 36 3 2 2 3" xfId="30157"/>
    <cellStyle name="Normal 36 3 2 3" xfId="16825"/>
    <cellStyle name="Normal 36 3 2 3 2" xfId="34005"/>
    <cellStyle name="Normal 36 3 2 4" xfId="26368"/>
    <cellStyle name="Normal 36 3 3" xfId="10807"/>
    <cellStyle name="Normal 36 3 3 2" xfId="18715"/>
    <cellStyle name="Normal 36 3 3 2 2" xfId="35900"/>
    <cellStyle name="Normal 36 3 3 3" xfId="28263"/>
    <cellStyle name="Normal 36 3 4" xfId="14933"/>
    <cellStyle name="Normal 36 3 4 2" xfId="32097"/>
    <cellStyle name="Normal 36 3 5" xfId="24460"/>
    <cellStyle name="Normal 36 3 6" xfId="22126"/>
    <cellStyle name="Normal 36 4" xfId="8924"/>
    <cellStyle name="Normal 36 4 2" xfId="12697"/>
    <cellStyle name="Normal 36 4 2 2" xfId="20606"/>
    <cellStyle name="Normal 36 4 2 2 2" xfId="37791"/>
    <cellStyle name="Normal 36 4 2 3" xfId="30154"/>
    <cellStyle name="Normal 36 4 3" xfId="16822"/>
    <cellStyle name="Normal 36 4 3 2" xfId="34002"/>
    <cellStyle name="Normal 36 4 4" xfId="26365"/>
    <cellStyle name="Normal 36 5" xfId="10804"/>
    <cellStyle name="Normal 36 5 2" xfId="18712"/>
    <cellStyle name="Normal 36 5 2 2" xfId="35897"/>
    <cellStyle name="Normal 36 5 3" xfId="28260"/>
    <cellStyle name="Normal 36 6" xfId="14930"/>
    <cellStyle name="Normal 36 6 2" xfId="32094"/>
    <cellStyle name="Normal 36 7" xfId="13315"/>
    <cellStyle name="Normal 36 8" xfId="24457"/>
    <cellStyle name="Normal 36 9" xfId="21219"/>
    <cellStyle name="Normal 37" xfId="1863"/>
    <cellStyle name="Normal 37 2" xfId="3345"/>
    <cellStyle name="Normal 37 2 2" xfId="7040"/>
    <cellStyle name="Normal 37 2 2 2" xfId="8930"/>
    <cellStyle name="Normal 37 2 2 2 2" xfId="12703"/>
    <cellStyle name="Normal 37 2 2 2 2 2" xfId="20612"/>
    <cellStyle name="Normal 37 2 2 2 2 2 2" xfId="37797"/>
    <cellStyle name="Normal 37 2 2 2 2 3" xfId="30160"/>
    <cellStyle name="Normal 37 2 2 2 3" xfId="16828"/>
    <cellStyle name="Normal 37 2 2 2 3 2" xfId="34008"/>
    <cellStyle name="Normal 37 2 2 2 4" xfId="26371"/>
    <cellStyle name="Normal 37 2 2 3" xfId="10810"/>
    <cellStyle name="Normal 37 2 2 3 2" xfId="18718"/>
    <cellStyle name="Normal 37 2 2 3 2 2" xfId="35903"/>
    <cellStyle name="Normal 37 2 2 3 3" xfId="28266"/>
    <cellStyle name="Normal 37 2 2 4" xfId="14936"/>
    <cellStyle name="Normal 37 2 2 4 2" xfId="32100"/>
    <cellStyle name="Normal 37 2 2 5" xfId="24463"/>
    <cellStyle name="Normal 37 2 2 6" xfId="22548"/>
    <cellStyle name="Normal 37 2 3" xfId="8929"/>
    <cellStyle name="Normal 37 2 3 2" xfId="12702"/>
    <cellStyle name="Normal 37 2 3 2 2" xfId="20611"/>
    <cellStyle name="Normal 37 2 3 2 2 2" xfId="37796"/>
    <cellStyle name="Normal 37 2 3 2 3" xfId="30159"/>
    <cellStyle name="Normal 37 2 3 3" xfId="16827"/>
    <cellStyle name="Normal 37 2 3 3 2" xfId="34007"/>
    <cellStyle name="Normal 37 2 3 4" xfId="26370"/>
    <cellStyle name="Normal 37 2 4" xfId="10809"/>
    <cellStyle name="Normal 37 2 4 2" xfId="18717"/>
    <cellStyle name="Normal 37 2 4 2 2" xfId="35902"/>
    <cellStyle name="Normal 37 2 4 3" xfId="28265"/>
    <cellStyle name="Normal 37 2 5" xfId="14935"/>
    <cellStyle name="Normal 37 2 5 2" xfId="32099"/>
    <cellStyle name="Normal 37 2 6" xfId="24462"/>
    <cellStyle name="Normal 37 2 7" xfId="21645"/>
    <cellStyle name="Normal 37 2 8" xfId="7039"/>
    <cellStyle name="Normal 37 3" xfId="3788"/>
    <cellStyle name="Normal 37 3 2" xfId="8931"/>
    <cellStyle name="Normal 37 3 2 2" xfId="12704"/>
    <cellStyle name="Normal 37 3 2 2 2" xfId="20613"/>
    <cellStyle name="Normal 37 3 2 2 2 2" xfId="37798"/>
    <cellStyle name="Normal 37 3 2 2 3" xfId="30161"/>
    <cellStyle name="Normal 37 3 2 3" xfId="16829"/>
    <cellStyle name="Normal 37 3 2 3 2" xfId="34009"/>
    <cellStyle name="Normal 37 3 2 4" xfId="26372"/>
    <cellStyle name="Normal 37 3 3" xfId="10811"/>
    <cellStyle name="Normal 37 3 3 2" xfId="18719"/>
    <cellStyle name="Normal 37 3 3 2 2" xfId="35904"/>
    <cellStyle name="Normal 37 3 3 3" xfId="28267"/>
    <cellStyle name="Normal 37 3 4" xfId="14937"/>
    <cellStyle name="Normal 37 3 4 2" xfId="32101"/>
    <cellStyle name="Normal 37 3 5" xfId="24464"/>
    <cellStyle name="Normal 37 3 6" xfId="22127"/>
    <cellStyle name="Normal 37 4" xfId="8928"/>
    <cellStyle name="Normal 37 4 2" xfId="12701"/>
    <cellStyle name="Normal 37 4 2 2" xfId="20610"/>
    <cellStyle name="Normal 37 4 2 2 2" xfId="37795"/>
    <cellStyle name="Normal 37 4 2 3" xfId="30158"/>
    <cellStyle name="Normal 37 4 3" xfId="16826"/>
    <cellStyle name="Normal 37 4 3 2" xfId="34006"/>
    <cellStyle name="Normal 37 4 4" xfId="26369"/>
    <cellStyle name="Normal 37 5" xfId="10808"/>
    <cellStyle name="Normal 37 5 2" xfId="18716"/>
    <cellStyle name="Normal 37 5 2 2" xfId="35901"/>
    <cellStyle name="Normal 37 5 3" xfId="28264"/>
    <cellStyle name="Normal 37 6" xfId="14934"/>
    <cellStyle name="Normal 37 6 2" xfId="32098"/>
    <cellStyle name="Normal 37 7" xfId="13316"/>
    <cellStyle name="Normal 37 8" xfId="24461"/>
    <cellStyle name="Normal 37 9" xfId="21220"/>
    <cellStyle name="Normal 38" xfId="1864"/>
    <cellStyle name="Normal 38 2" xfId="3346"/>
    <cellStyle name="Normal 38 2 2" xfId="7042"/>
    <cellStyle name="Normal 38 2 2 2" xfId="8934"/>
    <cellStyle name="Normal 38 2 2 2 2" xfId="12707"/>
    <cellStyle name="Normal 38 2 2 2 2 2" xfId="20616"/>
    <cellStyle name="Normal 38 2 2 2 2 2 2" xfId="37801"/>
    <cellStyle name="Normal 38 2 2 2 2 3" xfId="30164"/>
    <cellStyle name="Normal 38 2 2 2 3" xfId="16832"/>
    <cellStyle name="Normal 38 2 2 2 3 2" xfId="34012"/>
    <cellStyle name="Normal 38 2 2 2 4" xfId="26375"/>
    <cellStyle name="Normal 38 2 2 3" xfId="10814"/>
    <cellStyle name="Normal 38 2 2 3 2" xfId="18722"/>
    <cellStyle name="Normal 38 2 2 3 2 2" xfId="35907"/>
    <cellStyle name="Normal 38 2 2 3 3" xfId="28270"/>
    <cellStyle name="Normal 38 2 2 4" xfId="14940"/>
    <cellStyle name="Normal 38 2 2 4 2" xfId="32104"/>
    <cellStyle name="Normal 38 2 2 5" xfId="24467"/>
    <cellStyle name="Normal 38 2 2 6" xfId="22549"/>
    <cellStyle name="Normal 38 2 3" xfId="8933"/>
    <cellStyle name="Normal 38 2 3 2" xfId="12706"/>
    <cellStyle name="Normal 38 2 3 2 2" xfId="20615"/>
    <cellStyle name="Normal 38 2 3 2 2 2" xfId="37800"/>
    <cellStyle name="Normal 38 2 3 2 3" xfId="30163"/>
    <cellStyle name="Normal 38 2 3 3" xfId="16831"/>
    <cellStyle name="Normal 38 2 3 3 2" xfId="34011"/>
    <cellStyle name="Normal 38 2 3 4" xfId="26374"/>
    <cellStyle name="Normal 38 2 4" xfId="10813"/>
    <cellStyle name="Normal 38 2 4 2" xfId="18721"/>
    <cellStyle name="Normal 38 2 4 2 2" xfId="35906"/>
    <cellStyle name="Normal 38 2 4 3" xfId="28269"/>
    <cellStyle name="Normal 38 2 5" xfId="14939"/>
    <cellStyle name="Normal 38 2 5 2" xfId="32103"/>
    <cellStyle name="Normal 38 2 6" xfId="13317"/>
    <cellStyle name="Normal 38 2 7" xfId="24466"/>
    <cellStyle name="Normal 38 2 8" xfId="21646"/>
    <cellStyle name="Normal 38 2 9" xfId="7041"/>
    <cellStyle name="Normal 38 3" xfId="4362"/>
    <cellStyle name="Normal 38 3 2" xfId="8935"/>
    <cellStyle name="Normal 38 3 2 2" xfId="12708"/>
    <cellStyle name="Normal 38 3 2 2 2" xfId="20617"/>
    <cellStyle name="Normal 38 3 2 2 2 2" xfId="37802"/>
    <cellStyle name="Normal 38 3 2 2 3" xfId="30165"/>
    <cellStyle name="Normal 38 3 2 3" xfId="16833"/>
    <cellStyle name="Normal 38 3 2 3 2" xfId="34013"/>
    <cellStyle name="Normal 38 3 2 4" xfId="26376"/>
    <cellStyle name="Normal 38 3 3" xfId="10815"/>
    <cellStyle name="Normal 38 3 3 2" xfId="18723"/>
    <cellStyle name="Normal 38 3 3 2 2" xfId="35908"/>
    <cellStyle name="Normal 38 3 3 3" xfId="28271"/>
    <cellStyle name="Normal 38 3 4" xfId="14941"/>
    <cellStyle name="Normal 38 3 4 2" xfId="32105"/>
    <cellStyle name="Normal 38 3 5" xfId="24468"/>
    <cellStyle name="Normal 38 3 6" xfId="22128"/>
    <cellStyle name="Normal 38 4" xfId="8932"/>
    <cellStyle name="Normal 38 4 2" xfId="12705"/>
    <cellStyle name="Normal 38 4 2 2" xfId="20614"/>
    <cellStyle name="Normal 38 4 2 2 2" xfId="37799"/>
    <cellStyle name="Normal 38 4 2 3" xfId="30162"/>
    <cellStyle name="Normal 38 4 3" xfId="16830"/>
    <cellStyle name="Normal 38 4 3 2" xfId="34010"/>
    <cellStyle name="Normal 38 4 4" xfId="26373"/>
    <cellStyle name="Normal 38 5" xfId="10812"/>
    <cellStyle name="Normal 38 5 2" xfId="18720"/>
    <cellStyle name="Normal 38 5 2 2" xfId="35905"/>
    <cellStyle name="Normal 38 5 3" xfId="28268"/>
    <cellStyle name="Normal 38 6" xfId="14938"/>
    <cellStyle name="Normal 38 6 2" xfId="32102"/>
    <cellStyle name="Normal 38 7" xfId="24465"/>
    <cellStyle name="Normal 38 8" xfId="21221"/>
    <cellStyle name="Normal 39" xfId="1865"/>
    <cellStyle name="Normal 39 2" xfId="7044"/>
    <cellStyle name="Normal 39 2 2" xfId="7045"/>
    <cellStyle name="Normal 39 2 2 2" xfId="8938"/>
    <cellStyle name="Normal 39 2 2 2 2" xfId="12711"/>
    <cellStyle name="Normal 39 2 2 2 2 2" xfId="20620"/>
    <cellStyle name="Normal 39 2 2 2 2 2 2" xfId="37805"/>
    <cellStyle name="Normal 39 2 2 2 2 3" xfId="30168"/>
    <cellStyle name="Normal 39 2 2 2 3" xfId="16836"/>
    <cellStyle name="Normal 39 2 2 2 3 2" xfId="34016"/>
    <cellStyle name="Normal 39 2 2 2 4" xfId="26379"/>
    <cellStyle name="Normal 39 2 2 3" xfId="10818"/>
    <cellStyle name="Normal 39 2 2 3 2" xfId="18726"/>
    <cellStyle name="Normal 39 2 2 3 2 2" xfId="35911"/>
    <cellStyle name="Normal 39 2 2 3 3" xfId="28274"/>
    <cellStyle name="Normal 39 2 2 4" xfId="14944"/>
    <cellStyle name="Normal 39 2 2 4 2" xfId="32108"/>
    <cellStyle name="Normal 39 2 2 5" xfId="24471"/>
    <cellStyle name="Normal 39 2 2 6" xfId="22550"/>
    <cellStyle name="Normal 39 2 3" xfId="8937"/>
    <cellStyle name="Normal 39 2 3 2" xfId="12710"/>
    <cellStyle name="Normal 39 2 3 2 2" xfId="20619"/>
    <cellStyle name="Normal 39 2 3 2 2 2" xfId="37804"/>
    <cellStyle name="Normal 39 2 3 2 3" xfId="30167"/>
    <cellStyle name="Normal 39 2 3 3" xfId="16835"/>
    <cellStyle name="Normal 39 2 3 3 2" xfId="34015"/>
    <cellStyle name="Normal 39 2 3 4" xfId="26378"/>
    <cellStyle name="Normal 39 2 4" xfId="10817"/>
    <cellStyle name="Normal 39 2 4 2" xfId="18725"/>
    <cellStyle name="Normal 39 2 4 2 2" xfId="35910"/>
    <cellStyle name="Normal 39 2 4 3" xfId="28273"/>
    <cellStyle name="Normal 39 2 5" xfId="14943"/>
    <cellStyle name="Normal 39 2 5 2" xfId="32107"/>
    <cellStyle name="Normal 39 2 6" xfId="13318"/>
    <cellStyle name="Normal 39 2 7" xfId="24470"/>
    <cellStyle name="Normal 39 2 8" xfId="21647"/>
    <cellStyle name="Normal 39 3" xfId="7046"/>
    <cellStyle name="Normal 39 3 2" xfId="8939"/>
    <cellStyle name="Normal 39 3 2 2" xfId="12712"/>
    <cellStyle name="Normal 39 3 2 2 2" xfId="20621"/>
    <cellStyle name="Normal 39 3 2 2 2 2" xfId="37806"/>
    <cellStyle name="Normal 39 3 2 2 3" xfId="30169"/>
    <cellStyle name="Normal 39 3 2 3" xfId="16837"/>
    <cellStyle name="Normal 39 3 2 3 2" xfId="34017"/>
    <cellStyle name="Normal 39 3 2 4" xfId="26380"/>
    <cellStyle name="Normal 39 3 3" xfId="10819"/>
    <cellStyle name="Normal 39 3 3 2" xfId="18727"/>
    <cellStyle name="Normal 39 3 3 2 2" xfId="35912"/>
    <cellStyle name="Normal 39 3 3 3" xfId="28275"/>
    <cellStyle name="Normal 39 3 4" xfId="14945"/>
    <cellStyle name="Normal 39 3 4 2" xfId="32109"/>
    <cellStyle name="Normal 39 3 5" xfId="24472"/>
    <cellStyle name="Normal 39 3 6" xfId="22129"/>
    <cellStyle name="Normal 39 4" xfId="8936"/>
    <cellStyle name="Normal 39 4 2" xfId="12709"/>
    <cellStyle name="Normal 39 4 2 2" xfId="20618"/>
    <cellStyle name="Normal 39 4 2 2 2" xfId="37803"/>
    <cellStyle name="Normal 39 4 2 3" xfId="30166"/>
    <cellStyle name="Normal 39 4 3" xfId="16834"/>
    <cellStyle name="Normal 39 4 3 2" xfId="34014"/>
    <cellStyle name="Normal 39 4 4" xfId="26377"/>
    <cellStyle name="Normal 39 5" xfId="10816"/>
    <cellStyle name="Normal 39 5 2" xfId="18724"/>
    <cellStyle name="Normal 39 5 2 2" xfId="35909"/>
    <cellStyle name="Normal 39 5 3" xfId="28272"/>
    <cellStyle name="Normal 39 6" xfId="14942"/>
    <cellStyle name="Normal 39 6 2" xfId="32106"/>
    <cellStyle name="Normal 39 7" xfId="24469"/>
    <cellStyle name="Normal 39 8" xfId="21222"/>
    <cellStyle name="Normal 39 9" xfId="7043"/>
    <cellStyle name="Normal 397" xfId="4718"/>
    <cellStyle name="Normal 397 2" xfId="7342"/>
    <cellStyle name="Normal 397 2 2" xfId="9255"/>
    <cellStyle name="Normal 397 2 2 2" xfId="13033"/>
    <cellStyle name="Normal 397 2 2 2 2" xfId="20943"/>
    <cellStyle name="Normal 397 2 2 2 2 2" xfId="38128"/>
    <cellStyle name="Normal 397 2 2 2 3" xfId="30490"/>
    <cellStyle name="Normal 397 2 2 3" xfId="17154"/>
    <cellStyle name="Normal 397 2 2 3 2" xfId="34339"/>
    <cellStyle name="Normal 397 2 2 4" xfId="26702"/>
    <cellStyle name="Normal 397 2 3" xfId="11140"/>
    <cellStyle name="Normal 397 2 3 2" xfId="19049"/>
    <cellStyle name="Normal 397 2 3 2 2" xfId="36234"/>
    <cellStyle name="Normal 397 2 3 3" xfId="28597"/>
    <cellStyle name="Normal 397 2 4" xfId="15263"/>
    <cellStyle name="Normal 397 2 4 2" xfId="32431"/>
    <cellStyle name="Normal 397 2 5" xfId="24794"/>
    <cellStyle name="Normal 397 3" xfId="7873"/>
    <cellStyle name="Normal 397 3 2" xfId="11651"/>
    <cellStyle name="Normal 397 3 2 2" xfId="19560"/>
    <cellStyle name="Normal 397 3 2 2 2" xfId="36745"/>
    <cellStyle name="Normal 397 3 2 3" xfId="29108"/>
    <cellStyle name="Normal 397 3 3" xfId="15771"/>
    <cellStyle name="Normal 397 3 3 2" xfId="32951"/>
    <cellStyle name="Normal 397 3 4" xfId="25314"/>
    <cellStyle name="Normal 397 4" xfId="9759"/>
    <cellStyle name="Normal 397 4 2" xfId="17666"/>
    <cellStyle name="Normal 397 4 2 2" xfId="34851"/>
    <cellStyle name="Normal 397 4 3" xfId="27214"/>
    <cellStyle name="Normal 397 5" xfId="13880"/>
    <cellStyle name="Normal 397 5 2" xfId="31044"/>
    <cellStyle name="Normal 397 6" xfId="23406"/>
    <cellStyle name="Normal 4" xfId="1866"/>
    <cellStyle name="Normal 4 10" xfId="1867"/>
    <cellStyle name="Normal 4 10 2" xfId="3348"/>
    <cellStyle name="Normal 4 10 2 2" xfId="7729"/>
    <cellStyle name="Normal 4 10 2 2 2" xfId="11507"/>
    <cellStyle name="Normal 4 10 2 2 2 2" xfId="19416"/>
    <cellStyle name="Normal 4 10 2 2 2 2 2" xfId="36601"/>
    <cellStyle name="Normal 4 10 2 2 2 3" xfId="28964"/>
    <cellStyle name="Normal 4 10 2 2 3" xfId="15627"/>
    <cellStyle name="Normal 4 10 2 2 3 2" xfId="32807"/>
    <cellStyle name="Normal 4 10 2 2 4" xfId="25170"/>
    <cellStyle name="Normal 4 10 2 3" xfId="9627"/>
    <cellStyle name="Normal 4 10 2 3 2" xfId="17522"/>
    <cellStyle name="Normal 4 10 2 3 2 2" xfId="34707"/>
    <cellStyle name="Normal 4 10 2 3 3" xfId="27070"/>
    <cellStyle name="Normal 4 10 2 4" xfId="13736"/>
    <cellStyle name="Normal 4 10 2 4 2" xfId="30900"/>
    <cellStyle name="Normal 4 10 2 5" xfId="23262"/>
    <cellStyle name="Normal 4 10 2 6" xfId="4854"/>
    <cellStyle name="Normal 4 10 3" xfId="7504"/>
    <cellStyle name="Normal 4 10 3 2" xfId="11268"/>
    <cellStyle name="Normal 4 10 3 2 2" xfId="19177"/>
    <cellStyle name="Normal 4 10 3 2 2 2" xfId="36362"/>
    <cellStyle name="Normal 4 10 3 2 3" xfId="28725"/>
    <cellStyle name="Normal 4 10 3 3" xfId="15399"/>
    <cellStyle name="Normal 4 10 3 3 2" xfId="32567"/>
    <cellStyle name="Normal 4 10 3 4" xfId="24930"/>
    <cellStyle name="Normal 4 10 4" xfId="9413"/>
    <cellStyle name="Normal 4 10 4 2" xfId="17283"/>
    <cellStyle name="Normal 4 10 4 2 2" xfId="34468"/>
    <cellStyle name="Normal 4 10 4 3" xfId="26831"/>
    <cellStyle name="Normal 4 10 5" xfId="13496"/>
    <cellStyle name="Normal 4 10 5 2" xfId="30660"/>
    <cellStyle name="Normal 4 10 6" xfId="23008"/>
    <cellStyle name="Normal 4 10 7" xfId="5018"/>
    <cellStyle name="Normal 4 11" xfId="1868"/>
    <cellStyle name="Normal 4 11 2" xfId="7617"/>
    <cellStyle name="Normal 4 11 2 2" xfId="11395"/>
    <cellStyle name="Normal 4 11 2 2 2" xfId="19304"/>
    <cellStyle name="Normal 4 11 2 2 2 2" xfId="36489"/>
    <cellStyle name="Normal 4 11 2 2 3" xfId="28852"/>
    <cellStyle name="Normal 4 11 2 3" xfId="15515"/>
    <cellStyle name="Normal 4 11 2 3 2" xfId="32695"/>
    <cellStyle name="Normal 4 11 2 4" xfId="25058"/>
    <cellStyle name="Normal 4 11 3" xfId="9540"/>
    <cellStyle name="Normal 4 11 3 2" xfId="17410"/>
    <cellStyle name="Normal 4 11 3 2 2" xfId="34595"/>
    <cellStyle name="Normal 4 11 3 3" xfId="26958"/>
    <cellStyle name="Normal 4 11 4" xfId="13624"/>
    <cellStyle name="Normal 4 11 4 2" xfId="30788"/>
    <cellStyle name="Normal 4 11 5" xfId="23150"/>
    <cellStyle name="Normal 4 11 6" xfId="3717"/>
    <cellStyle name="Normal 4 12" xfId="1869"/>
    <cellStyle name="Normal 4 12 2" xfId="5653"/>
    <cellStyle name="Normal 4 12 2 2" xfId="19065"/>
    <cellStyle name="Normal 4 12 2 2 2" xfId="36250"/>
    <cellStyle name="Normal 4 12 2 3" xfId="28613"/>
    <cellStyle name="Normal 4 12 2 4" xfId="11156"/>
    <cellStyle name="Normal 4 12 3" xfId="15281"/>
    <cellStyle name="Normal 4 12 3 2" xfId="32449"/>
    <cellStyle name="Normal 4 12 4" xfId="24812"/>
    <cellStyle name="Normal 4 12 5" xfId="7388"/>
    <cellStyle name="Normal 4 13" xfId="1870"/>
    <cellStyle name="Normal 4 13 2" xfId="3349"/>
    <cellStyle name="Normal 4 13 2 2" xfId="34356"/>
    <cellStyle name="Normal 4 13 2 3" xfId="17171"/>
    <cellStyle name="Normal 4 13 3" xfId="6246"/>
    <cellStyle name="Normal 4 14" xfId="3347"/>
    <cellStyle name="Normal 4 14 2" xfId="6247"/>
    <cellStyle name="Normal 4 15" xfId="6248"/>
    <cellStyle name="Normal 4 15 2" xfId="13395"/>
    <cellStyle name="Normal 4 16" xfId="6249"/>
    <cellStyle name="Normal 4 17" xfId="6250"/>
    <cellStyle name="Normal 4 18" xfId="6251"/>
    <cellStyle name="Normal 4 19" xfId="6252"/>
    <cellStyle name="Normal 4 2" xfId="1871"/>
    <cellStyle name="Normal 4 2 10" xfId="4231"/>
    <cellStyle name="Normal 4 2 2" xfId="1872"/>
    <cellStyle name="Normal 4 2 2 2" xfId="1873"/>
    <cellStyle name="Normal 4 2 2 2 2" xfId="1874"/>
    <cellStyle name="Normal 4 2 2 2 2 2" xfId="3351"/>
    <cellStyle name="Normal 4 2 2 2 2 2 2" xfId="37807"/>
    <cellStyle name="Normal 4 2 2 2 2 2 3" xfId="20622"/>
    <cellStyle name="Normal 4 2 2 2 2 3" xfId="5351"/>
    <cellStyle name="Normal 4 2 2 2 3" xfId="1875"/>
    <cellStyle name="Normal 4 2 2 2 3 2" xfId="3352"/>
    <cellStyle name="Normal 4 2 2 2 3 2 2" xfId="34018"/>
    <cellStyle name="Normal 4 2 2 2 3 3" xfId="5352"/>
    <cellStyle name="Normal 4 2 2 2 4" xfId="26381"/>
    <cellStyle name="Normal 4 2 2 3" xfId="1876"/>
    <cellStyle name="Normal 4 2 2 3 2" xfId="3353"/>
    <cellStyle name="Normal 4 2 2 3 2 2" xfId="35913"/>
    <cellStyle name="Normal 4 2 2 3 2 3" xfId="18728"/>
    <cellStyle name="Normal 4 2 2 3 3" xfId="5353"/>
    <cellStyle name="Normal 4 2 2 4" xfId="1877"/>
    <cellStyle name="Normal 4 2 2 4 2" xfId="3354"/>
    <cellStyle name="Normal 4 2 2 4 2 2" xfId="32110"/>
    <cellStyle name="Normal 4 2 2 4 3" xfId="5354"/>
    <cellStyle name="Normal 4 2 2 5" xfId="1878"/>
    <cellStyle name="Normal 4 2 2 5 2" xfId="3355"/>
    <cellStyle name="Normal 4 2 2 5 3" xfId="24473"/>
    <cellStyle name="Normal 4 2 2 6" xfId="22352"/>
    <cellStyle name="Normal 4 2 3" xfId="1879"/>
    <cellStyle name="Normal 4 2 3 2" xfId="1880"/>
    <cellStyle name="Normal 4 2 3 2 2" xfId="1881"/>
    <cellStyle name="Normal 4 2 3 2 2 2" xfId="3357"/>
    <cellStyle name="Normal 4 2 3 2 2 3" xfId="5356"/>
    <cellStyle name="Normal 4 2 3 2 3" xfId="3356"/>
    <cellStyle name="Normal 4 2 3 2 4" xfId="5355"/>
    <cellStyle name="Normal 4 2 3 3" xfId="1882"/>
    <cellStyle name="Normal 4 2 3 3 2" xfId="3358"/>
    <cellStyle name="Normal 4 2 3 3 3" xfId="5357"/>
    <cellStyle name="Normal 4 2 3 4" xfId="1883"/>
    <cellStyle name="Normal 4 2 3 4 2" xfId="3359"/>
    <cellStyle name="Normal 4 2 3 4 3" xfId="5358"/>
    <cellStyle name="Normal 4 2 3 5" xfId="1884"/>
    <cellStyle name="Normal 4 2 3 5 2" xfId="3360"/>
    <cellStyle name="Normal 4 2 4" xfId="1885"/>
    <cellStyle name="Normal 4 2 4 2" xfId="1886"/>
    <cellStyle name="Normal 4 2 4 2 2" xfId="3362"/>
    <cellStyle name="Normal 4 2 4 2 3" xfId="5360"/>
    <cellStyle name="Normal 4 2 4 3" xfId="3361"/>
    <cellStyle name="Normal 4 2 4 4" xfId="5359"/>
    <cellStyle name="Normal 4 2 5" xfId="1887"/>
    <cellStyle name="Normal 4 2 5 2" xfId="3363"/>
    <cellStyle name="Normal 4 2 5 3" xfId="5361"/>
    <cellStyle name="Normal 4 2 6" xfId="1888"/>
    <cellStyle name="Normal 4 2 6 2" xfId="3364"/>
    <cellStyle name="Normal 4 2 6 3" xfId="5362"/>
    <cellStyle name="Normal 4 2 7" xfId="1889"/>
    <cellStyle name="Normal 4 2 7 2" xfId="3365"/>
    <cellStyle name="Normal 4 2 8" xfId="1890"/>
    <cellStyle name="Normal 4 2 9" xfId="3350"/>
    <cellStyle name="Normal 4 20" xfId="6253"/>
    <cellStyle name="Normal 4 21" xfId="6254"/>
    <cellStyle name="Normal 4 22" xfId="6255"/>
    <cellStyle name="Normal 4 23" xfId="6256"/>
    <cellStyle name="Normal 4 24" xfId="6257"/>
    <cellStyle name="Normal 4 25" xfId="6258"/>
    <cellStyle name="Normal 4 26" xfId="6259"/>
    <cellStyle name="Normal 4 27" xfId="6260"/>
    <cellStyle name="Normal 4 28" xfId="6261"/>
    <cellStyle name="Normal 4 29" xfId="6262"/>
    <cellStyle name="Normal 4 3" xfId="1891"/>
    <cellStyle name="Normal 4 3 10" xfId="4189"/>
    <cellStyle name="Normal 4 3 2" xfId="1892"/>
    <cellStyle name="Normal 4 3 2 2" xfId="1893"/>
    <cellStyle name="Normal 4 3 2 2 2" xfId="1894"/>
    <cellStyle name="Normal 4 3 2 2 2 2" xfId="3369"/>
    <cellStyle name="Normal 4 3 2 2 2 3" xfId="5365"/>
    <cellStyle name="Normal 4 3 2 2 3" xfId="3368"/>
    <cellStyle name="Normal 4 3 2 2 4" xfId="5364"/>
    <cellStyle name="Normal 4 3 2 3" xfId="1895"/>
    <cellStyle name="Normal 4 3 2 3 2" xfId="3370"/>
    <cellStyle name="Normal 4 3 2 3 3" xfId="5366"/>
    <cellStyle name="Normal 4 3 2 4" xfId="3367"/>
    <cellStyle name="Normal 4 3 2 5" xfId="5363"/>
    <cellStyle name="Normal 4 3 2 6" xfId="22859"/>
    <cellStyle name="Normal 4 3 3" xfId="1896"/>
    <cellStyle name="Normal 4 3 3 2" xfId="1897"/>
    <cellStyle name="Normal 4 3 3 2 2" xfId="1898"/>
    <cellStyle name="Normal 4 3 3 2 2 2" xfId="3373"/>
    <cellStyle name="Normal 4 3 3 2 2 3" xfId="5369"/>
    <cellStyle name="Normal 4 3 3 2 3" xfId="3372"/>
    <cellStyle name="Normal 4 3 3 2 4" xfId="5368"/>
    <cellStyle name="Normal 4 3 3 3" xfId="1899"/>
    <cellStyle name="Normal 4 3 3 3 2" xfId="3374"/>
    <cellStyle name="Normal 4 3 3 3 3" xfId="5370"/>
    <cellStyle name="Normal 4 3 3 4" xfId="3371"/>
    <cellStyle name="Normal 4 3 3 5" xfId="5367"/>
    <cellStyle name="Normal 4 3 4" xfId="1900"/>
    <cellStyle name="Normal 4 3 4 2" xfId="1901"/>
    <cellStyle name="Normal 4 3 4 2 2" xfId="3376"/>
    <cellStyle name="Normal 4 3 4 2 3" xfId="5372"/>
    <cellStyle name="Normal 4 3 4 3" xfId="3375"/>
    <cellStyle name="Normal 4 3 4 4" xfId="5371"/>
    <cellStyle name="Normal 4 3 5" xfId="1902"/>
    <cellStyle name="Normal 4 3 5 2" xfId="3377"/>
    <cellStyle name="Normal 4 3 5 3" xfId="5373"/>
    <cellStyle name="Normal 4 3 6" xfId="1903"/>
    <cellStyle name="Normal 4 3 6 2" xfId="3378"/>
    <cellStyle name="Normal 4 3 6 3" xfId="5374"/>
    <cellStyle name="Normal 4 3 7" xfId="1904"/>
    <cellStyle name="Normal 4 3 7 2" xfId="3379"/>
    <cellStyle name="Normal 4 3 8" xfId="3366"/>
    <cellStyle name="Normal 4 3 9" xfId="4232"/>
    <cellStyle name="Normal 4 30" xfId="6263"/>
    <cellStyle name="Normal 4 31" xfId="6264"/>
    <cellStyle name="Normal 4 32" xfId="6265"/>
    <cellStyle name="Normal 4 33" xfId="6266"/>
    <cellStyle name="Normal 4 34" xfId="6267"/>
    <cellStyle name="Normal 4 35" xfId="6268"/>
    <cellStyle name="Normal 4 36" xfId="6269"/>
    <cellStyle name="Normal 4 37" xfId="3767"/>
    <cellStyle name="Normal 4 38" xfId="38188"/>
    <cellStyle name="Normal 4 4" xfId="1905"/>
    <cellStyle name="Normal 4 4 2" xfId="1906"/>
    <cellStyle name="Normal 4 4 2 2" xfId="1907"/>
    <cellStyle name="Normal 4 4 2 2 2" xfId="1908"/>
    <cellStyle name="Normal 4 4 2 2 2 2" xfId="3383"/>
    <cellStyle name="Normal 4 4 2 2 2 3" xfId="5377"/>
    <cellStyle name="Normal 4 4 2 2 3" xfId="3382"/>
    <cellStyle name="Normal 4 4 2 2 4" xfId="5376"/>
    <cellStyle name="Normal 4 4 2 3" xfId="1909"/>
    <cellStyle name="Normal 4 4 2 3 2" xfId="3384"/>
    <cellStyle name="Normal 4 4 2 3 3" xfId="5378"/>
    <cellStyle name="Normal 4 4 2 4" xfId="3381"/>
    <cellStyle name="Normal 4 4 2 5" xfId="5375"/>
    <cellStyle name="Normal 4 4 3" xfId="1910"/>
    <cellStyle name="Normal 4 4 3 2" xfId="1911"/>
    <cellStyle name="Normal 4 4 3 2 2" xfId="1912"/>
    <cellStyle name="Normal 4 4 3 2 2 2" xfId="3387"/>
    <cellStyle name="Normal 4 4 3 2 2 3" xfId="5381"/>
    <cellStyle name="Normal 4 4 3 2 3" xfId="3386"/>
    <cellStyle name="Normal 4 4 3 2 4" xfId="5380"/>
    <cellStyle name="Normal 4 4 3 3" xfId="1913"/>
    <cellStyle name="Normal 4 4 3 3 2" xfId="3388"/>
    <cellStyle name="Normal 4 4 3 3 3" xfId="5382"/>
    <cellStyle name="Normal 4 4 3 4" xfId="3385"/>
    <cellStyle name="Normal 4 4 3 5" xfId="5379"/>
    <cellStyle name="Normal 4 4 4" xfId="1914"/>
    <cellStyle name="Normal 4 4 4 2" xfId="1915"/>
    <cellStyle name="Normal 4 4 4 2 2" xfId="3390"/>
    <cellStyle name="Normal 4 4 4 2 3" xfId="5384"/>
    <cellStyle name="Normal 4 4 4 3" xfId="3389"/>
    <cellStyle name="Normal 4 4 4 4" xfId="5383"/>
    <cellStyle name="Normal 4 4 5" xfId="1916"/>
    <cellStyle name="Normal 4 4 5 2" xfId="3391"/>
    <cellStyle name="Normal 4 4 5 3" xfId="5385"/>
    <cellStyle name="Normal 4 4 6" xfId="1917"/>
    <cellStyle name="Normal 4 4 6 2" xfId="3392"/>
    <cellStyle name="Normal 4 4 6 3" xfId="5386"/>
    <cellStyle name="Normal 4 4 7" xfId="3380"/>
    <cellStyle name="Normal 4 4 8" xfId="4233"/>
    <cellStyle name="Normal 4 4 9" xfId="4188"/>
    <cellStyle name="Normal 4 5" xfId="1918"/>
    <cellStyle name="Normal 4 5 2" xfId="1919"/>
    <cellStyle name="Normal 4 5 2 2" xfId="1920"/>
    <cellStyle name="Normal 4 5 2 2 2" xfId="1921"/>
    <cellStyle name="Normal 4 5 2 2 2 2" xfId="3396"/>
    <cellStyle name="Normal 4 5 2 2 2 3" xfId="5390"/>
    <cellStyle name="Normal 4 5 2 2 3" xfId="3395"/>
    <cellStyle name="Normal 4 5 2 2 4" xfId="5389"/>
    <cellStyle name="Normal 4 5 2 3" xfId="1922"/>
    <cellStyle name="Normal 4 5 2 3 2" xfId="3397"/>
    <cellStyle name="Normal 4 5 2 3 3" xfId="5391"/>
    <cellStyle name="Normal 4 5 2 4" xfId="3394"/>
    <cellStyle name="Normal 4 5 2 5" xfId="5388"/>
    <cellStyle name="Normal 4 5 3" xfId="1923"/>
    <cellStyle name="Normal 4 5 3 2" xfId="1924"/>
    <cellStyle name="Normal 4 5 3 2 2" xfId="3399"/>
    <cellStyle name="Normal 4 5 3 2 3" xfId="5393"/>
    <cellStyle name="Normal 4 5 3 3" xfId="3398"/>
    <cellStyle name="Normal 4 5 3 4" xfId="5392"/>
    <cellStyle name="Normal 4 5 4" xfId="1925"/>
    <cellStyle name="Normal 4 5 4 2" xfId="3400"/>
    <cellStyle name="Normal 4 5 4 3" xfId="5394"/>
    <cellStyle name="Normal 4 5 5" xfId="3393"/>
    <cellStyle name="Normal 4 5 6" xfId="5387"/>
    <cellStyle name="Normal 4 5 7" xfId="5663"/>
    <cellStyle name="Normal 4 6" xfId="1926"/>
    <cellStyle name="Normal 4 6 2" xfId="1927"/>
    <cellStyle name="Normal 4 6 2 2" xfId="1928"/>
    <cellStyle name="Normal 4 6 2 2 2" xfId="3403"/>
    <cellStyle name="Normal 4 6 2 2 3" xfId="5397"/>
    <cellStyle name="Normal 4 6 2 3" xfId="3402"/>
    <cellStyle name="Normal 4 6 2 4" xfId="5396"/>
    <cellStyle name="Normal 4 6 3" xfId="1929"/>
    <cellStyle name="Normal 4 6 3 2" xfId="3404"/>
    <cellStyle name="Normal 4 6 3 3" xfId="5398"/>
    <cellStyle name="Normal 4 6 4" xfId="3401"/>
    <cellStyle name="Normal 4 6 5" xfId="5395"/>
    <cellStyle name="Normal 4 6 6" xfId="5182"/>
    <cellStyle name="Normal 4 7" xfId="1930"/>
    <cellStyle name="Normal 4 7 2" xfId="1931"/>
    <cellStyle name="Normal 4 7 2 2" xfId="3406"/>
    <cellStyle name="Normal 4 7 2 3" xfId="5400"/>
    <cellStyle name="Normal 4 7 3" xfId="3405"/>
    <cellStyle name="Normal 4 7 4" xfId="5399"/>
    <cellStyle name="Normal 4 7 5" xfId="5181"/>
    <cellStyle name="Normal 4 8" xfId="1932"/>
    <cellStyle name="Normal 4 8 2" xfId="3407"/>
    <cellStyle name="Normal 4 8 3" xfId="5401"/>
    <cellStyle name="Normal 4 8 4" xfId="4187"/>
    <cellStyle name="Normal 4 9" xfId="1933"/>
    <cellStyle name="Normal 4 9 2" xfId="3408"/>
    <cellStyle name="Normal 4 9 2 2" xfId="4811"/>
    <cellStyle name="Normal 4 9 2 2 2" xfId="7782"/>
    <cellStyle name="Normal 4 9 2 2 2 2" xfId="11560"/>
    <cellStyle name="Normal 4 9 2 2 2 2 2" xfId="19469"/>
    <cellStyle name="Normal 4 9 2 2 2 2 2 2" xfId="36654"/>
    <cellStyle name="Normal 4 9 2 2 2 2 3" xfId="29017"/>
    <cellStyle name="Normal 4 9 2 2 2 3" xfId="15680"/>
    <cellStyle name="Normal 4 9 2 2 2 3 2" xfId="32860"/>
    <cellStyle name="Normal 4 9 2 2 2 4" xfId="25223"/>
    <cellStyle name="Normal 4 9 2 2 3" xfId="9680"/>
    <cellStyle name="Normal 4 9 2 2 3 2" xfId="17575"/>
    <cellStyle name="Normal 4 9 2 2 3 2 2" xfId="34760"/>
    <cellStyle name="Normal 4 9 2 2 3 3" xfId="27123"/>
    <cellStyle name="Normal 4 9 2 2 4" xfId="13789"/>
    <cellStyle name="Normal 4 9 2 2 4 2" xfId="30953"/>
    <cellStyle name="Normal 4 9 2 2 5" xfId="23315"/>
    <cellStyle name="Normal 4 9 2 3" xfId="7543"/>
    <cellStyle name="Normal 4 9 2 3 2" xfId="11321"/>
    <cellStyle name="Normal 4 9 2 3 2 2" xfId="19230"/>
    <cellStyle name="Normal 4 9 2 3 2 2 2" xfId="36415"/>
    <cellStyle name="Normal 4 9 2 3 2 3" xfId="28778"/>
    <cellStyle name="Normal 4 9 2 3 3" xfId="15440"/>
    <cellStyle name="Normal 4 9 2 3 3 2" xfId="32620"/>
    <cellStyle name="Normal 4 9 2 3 4" xfId="24983"/>
    <cellStyle name="Normal 4 9 2 4" xfId="9466"/>
    <cellStyle name="Normal 4 9 2 4 2" xfId="17336"/>
    <cellStyle name="Normal 4 9 2 4 2 2" xfId="34521"/>
    <cellStyle name="Normal 4 9 2 4 3" xfId="26884"/>
    <cellStyle name="Normal 4 9 2 5" xfId="13549"/>
    <cellStyle name="Normal 4 9 2 5 2" xfId="30713"/>
    <cellStyle name="Normal 4 9 2 6" xfId="23061"/>
    <cellStyle name="Normal 4 9 2 7" xfId="4988"/>
    <cellStyle name="Normal 4 9 3" xfId="5402"/>
    <cellStyle name="Normal 4 9 3 2" xfId="7670"/>
    <cellStyle name="Normal 4 9 3 2 2" xfId="11448"/>
    <cellStyle name="Normal 4 9 3 2 2 2" xfId="19357"/>
    <cellStyle name="Normal 4 9 3 2 2 2 2" xfId="36542"/>
    <cellStyle name="Normal 4 9 3 2 2 3" xfId="28905"/>
    <cellStyle name="Normal 4 9 3 2 3" xfId="15568"/>
    <cellStyle name="Normal 4 9 3 2 3 2" xfId="32748"/>
    <cellStyle name="Normal 4 9 3 2 4" xfId="25111"/>
    <cellStyle name="Normal 4 9 3 3" xfId="9580"/>
    <cellStyle name="Normal 4 9 3 3 2" xfId="17463"/>
    <cellStyle name="Normal 4 9 3 3 2 2" xfId="34648"/>
    <cellStyle name="Normal 4 9 3 3 3" xfId="27011"/>
    <cellStyle name="Normal 4 9 3 4" xfId="13677"/>
    <cellStyle name="Normal 4 9 3 4 2" xfId="30841"/>
    <cellStyle name="Normal 4 9 3 5" xfId="23203"/>
    <cellStyle name="Normal 4 9 4" xfId="7444"/>
    <cellStyle name="Normal 4 9 4 2" xfId="11209"/>
    <cellStyle name="Normal 4 9 4 2 2" xfId="19118"/>
    <cellStyle name="Normal 4 9 4 2 2 2" xfId="36303"/>
    <cellStyle name="Normal 4 9 4 2 3" xfId="28666"/>
    <cellStyle name="Normal 4 9 4 3" xfId="15339"/>
    <cellStyle name="Normal 4 9 4 3 2" xfId="32507"/>
    <cellStyle name="Normal 4 9 4 4" xfId="24870"/>
    <cellStyle name="Normal 4 9 5" xfId="9366"/>
    <cellStyle name="Normal 4 9 5 2" xfId="17224"/>
    <cellStyle name="Normal 4 9 5 2 2" xfId="34409"/>
    <cellStyle name="Normal 4 9 5 3" xfId="26772"/>
    <cellStyle name="Normal 4 9 6" xfId="13446"/>
    <cellStyle name="Normal 4 9 6 2" xfId="30600"/>
    <cellStyle name="Normal 4 9 7" xfId="13319"/>
    <cellStyle name="Normal 4 9 8" xfId="22933"/>
    <cellStyle name="Normal 40" xfId="1934"/>
    <cellStyle name="Normal 40 2" xfId="3409"/>
    <cellStyle name="Normal 40 2 2" xfId="7048"/>
    <cellStyle name="Normal 40 2 2 2" xfId="8942"/>
    <cellStyle name="Normal 40 2 2 2 2" xfId="12715"/>
    <cellStyle name="Normal 40 2 2 2 2 2" xfId="20625"/>
    <cellStyle name="Normal 40 2 2 2 2 2 2" xfId="37810"/>
    <cellStyle name="Normal 40 2 2 2 2 3" xfId="30172"/>
    <cellStyle name="Normal 40 2 2 2 3" xfId="16840"/>
    <cellStyle name="Normal 40 2 2 2 3 2" xfId="34021"/>
    <cellStyle name="Normal 40 2 2 2 4" xfId="26384"/>
    <cellStyle name="Normal 40 2 2 3" xfId="10822"/>
    <cellStyle name="Normal 40 2 2 3 2" xfId="18731"/>
    <cellStyle name="Normal 40 2 2 3 2 2" xfId="35916"/>
    <cellStyle name="Normal 40 2 2 3 3" xfId="28279"/>
    <cellStyle name="Normal 40 2 2 4" xfId="14948"/>
    <cellStyle name="Normal 40 2 2 4 2" xfId="32113"/>
    <cellStyle name="Normal 40 2 2 5" xfId="24476"/>
    <cellStyle name="Normal 40 2 2 6" xfId="22551"/>
    <cellStyle name="Normal 40 2 3" xfId="8941"/>
    <cellStyle name="Normal 40 2 3 2" xfId="12714"/>
    <cellStyle name="Normal 40 2 3 2 2" xfId="20624"/>
    <cellStyle name="Normal 40 2 3 2 2 2" xfId="37809"/>
    <cellStyle name="Normal 40 2 3 2 3" xfId="30171"/>
    <cellStyle name="Normal 40 2 3 3" xfId="16839"/>
    <cellStyle name="Normal 40 2 3 3 2" xfId="34020"/>
    <cellStyle name="Normal 40 2 3 4" xfId="26383"/>
    <cellStyle name="Normal 40 2 4" xfId="10821"/>
    <cellStyle name="Normal 40 2 4 2" xfId="18730"/>
    <cellStyle name="Normal 40 2 4 2 2" xfId="35915"/>
    <cellStyle name="Normal 40 2 4 3" xfId="28278"/>
    <cellStyle name="Normal 40 2 5" xfId="14947"/>
    <cellStyle name="Normal 40 2 5 2" xfId="32112"/>
    <cellStyle name="Normal 40 2 6" xfId="13320"/>
    <cellStyle name="Normal 40 2 7" xfId="24475"/>
    <cellStyle name="Normal 40 2 8" xfId="21648"/>
    <cellStyle name="Normal 40 2 9" xfId="7047"/>
    <cellStyle name="Normal 40 3" xfId="4365"/>
    <cellStyle name="Normal 40 3 2" xfId="8943"/>
    <cellStyle name="Normal 40 3 2 2" xfId="12716"/>
    <cellStyle name="Normal 40 3 2 2 2" xfId="20626"/>
    <cellStyle name="Normal 40 3 2 2 2 2" xfId="37811"/>
    <cellStyle name="Normal 40 3 2 2 3" xfId="30173"/>
    <cellStyle name="Normal 40 3 2 3" xfId="16841"/>
    <cellStyle name="Normal 40 3 2 3 2" xfId="34022"/>
    <cellStyle name="Normal 40 3 2 4" xfId="26385"/>
    <cellStyle name="Normal 40 3 3" xfId="10823"/>
    <cellStyle name="Normal 40 3 3 2" xfId="18732"/>
    <cellStyle name="Normal 40 3 3 2 2" xfId="35917"/>
    <cellStyle name="Normal 40 3 3 3" xfId="28280"/>
    <cellStyle name="Normal 40 3 4" xfId="14949"/>
    <cellStyle name="Normal 40 3 4 2" xfId="32114"/>
    <cellStyle name="Normal 40 3 5" xfId="24477"/>
    <cellStyle name="Normal 40 3 6" xfId="22130"/>
    <cellStyle name="Normal 40 4" xfId="8940"/>
    <cellStyle name="Normal 40 4 2" xfId="12713"/>
    <cellStyle name="Normal 40 4 2 2" xfId="20623"/>
    <cellStyle name="Normal 40 4 2 2 2" xfId="37808"/>
    <cellStyle name="Normal 40 4 2 3" xfId="30170"/>
    <cellStyle name="Normal 40 4 3" xfId="16838"/>
    <cellStyle name="Normal 40 4 3 2" xfId="34019"/>
    <cellStyle name="Normal 40 4 4" xfId="26382"/>
    <cellStyle name="Normal 40 5" xfId="10820"/>
    <cellStyle name="Normal 40 5 2" xfId="18729"/>
    <cellStyle name="Normal 40 5 2 2" xfId="35914"/>
    <cellStyle name="Normal 40 5 3" xfId="28277"/>
    <cellStyle name="Normal 40 6" xfId="14946"/>
    <cellStyle name="Normal 40 6 2" xfId="32111"/>
    <cellStyle name="Normal 40 7" xfId="24474"/>
    <cellStyle name="Normal 40 8" xfId="21223"/>
    <cellStyle name="Normal 41" xfId="1935"/>
    <cellStyle name="Normal 41 10" xfId="7049"/>
    <cellStyle name="Normal 41 2" xfId="7050"/>
    <cellStyle name="Normal 41 2 2" xfId="7051"/>
    <cellStyle name="Normal 41 2 2 2" xfId="8946"/>
    <cellStyle name="Normal 41 2 2 2 2" xfId="12719"/>
    <cellStyle name="Normal 41 2 2 2 2 2" xfId="20629"/>
    <cellStyle name="Normal 41 2 2 2 2 2 2" xfId="37814"/>
    <cellStyle name="Normal 41 2 2 2 2 3" xfId="30176"/>
    <cellStyle name="Normal 41 2 2 2 3" xfId="16844"/>
    <cellStyle name="Normal 41 2 2 2 3 2" xfId="34025"/>
    <cellStyle name="Normal 41 2 2 2 4" xfId="26388"/>
    <cellStyle name="Normal 41 2 2 3" xfId="10826"/>
    <cellStyle name="Normal 41 2 2 3 2" xfId="18735"/>
    <cellStyle name="Normal 41 2 2 3 2 2" xfId="35920"/>
    <cellStyle name="Normal 41 2 2 3 3" xfId="28283"/>
    <cellStyle name="Normal 41 2 2 4" xfId="14952"/>
    <cellStyle name="Normal 41 2 2 4 2" xfId="32117"/>
    <cellStyle name="Normal 41 2 2 5" xfId="24480"/>
    <cellStyle name="Normal 41 2 2 6" xfId="22552"/>
    <cellStyle name="Normal 41 2 3" xfId="8945"/>
    <cellStyle name="Normal 41 2 3 2" xfId="12718"/>
    <cellStyle name="Normal 41 2 3 2 2" xfId="20628"/>
    <cellStyle name="Normal 41 2 3 2 2 2" xfId="37813"/>
    <cellStyle name="Normal 41 2 3 2 3" xfId="30175"/>
    <cellStyle name="Normal 41 2 3 3" xfId="16843"/>
    <cellStyle name="Normal 41 2 3 3 2" xfId="34024"/>
    <cellStyle name="Normal 41 2 3 4" xfId="26387"/>
    <cellStyle name="Normal 41 2 4" xfId="10825"/>
    <cellStyle name="Normal 41 2 4 2" xfId="18734"/>
    <cellStyle name="Normal 41 2 4 2 2" xfId="35919"/>
    <cellStyle name="Normal 41 2 4 3" xfId="28282"/>
    <cellStyle name="Normal 41 2 5" xfId="14951"/>
    <cellStyle name="Normal 41 2 5 2" xfId="32116"/>
    <cellStyle name="Normal 41 2 6" xfId="24479"/>
    <cellStyle name="Normal 41 2 7" xfId="21649"/>
    <cellStyle name="Normal 41 3" xfId="7052"/>
    <cellStyle name="Normal 41 3 2" xfId="8947"/>
    <cellStyle name="Normal 41 3 2 2" xfId="12720"/>
    <cellStyle name="Normal 41 3 2 2 2" xfId="20630"/>
    <cellStyle name="Normal 41 3 2 2 2 2" xfId="37815"/>
    <cellStyle name="Normal 41 3 2 2 3" xfId="30177"/>
    <cellStyle name="Normal 41 3 2 3" xfId="16845"/>
    <cellStyle name="Normal 41 3 2 3 2" xfId="34026"/>
    <cellStyle name="Normal 41 3 2 4" xfId="26389"/>
    <cellStyle name="Normal 41 3 3" xfId="10827"/>
    <cellStyle name="Normal 41 3 3 2" xfId="18736"/>
    <cellStyle name="Normal 41 3 3 2 2" xfId="35921"/>
    <cellStyle name="Normal 41 3 3 3" xfId="28284"/>
    <cellStyle name="Normal 41 3 4" xfId="14953"/>
    <cellStyle name="Normal 41 3 4 2" xfId="32118"/>
    <cellStyle name="Normal 41 3 5" xfId="24481"/>
    <cellStyle name="Normal 41 3 6" xfId="22131"/>
    <cellStyle name="Normal 41 4" xfId="8944"/>
    <cellStyle name="Normal 41 4 2" xfId="12717"/>
    <cellStyle name="Normal 41 4 2 2" xfId="20627"/>
    <cellStyle name="Normal 41 4 2 2 2" xfId="37812"/>
    <cellStyle name="Normal 41 4 2 3" xfId="30174"/>
    <cellStyle name="Normal 41 4 3" xfId="16842"/>
    <cellStyle name="Normal 41 4 3 2" xfId="34023"/>
    <cellStyle name="Normal 41 4 4" xfId="26386"/>
    <cellStyle name="Normal 41 5" xfId="10824"/>
    <cellStyle name="Normal 41 5 2" xfId="18733"/>
    <cellStyle name="Normal 41 5 2 2" xfId="35918"/>
    <cellStyle name="Normal 41 5 3" xfId="28281"/>
    <cellStyle name="Normal 41 6" xfId="14950"/>
    <cellStyle name="Normal 41 6 2" xfId="32115"/>
    <cellStyle name="Normal 41 7" xfId="13321"/>
    <cellStyle name="Normal 41 8" xfId="24478"/>
    <cellStyle name="Normal 41 9" xfId="21224"/>
    <cellStyle name="Normal 42" xfId="1936"/>
    <cellStyle name="Normal 42 10" xfId="7053"/>
    <cellStyle name="Normal 42 2" xfId="7054"/>
    <cellStyle name="Normal 42 2 2" xfId="7055"/>
    <cellStyle name="Normal 42 2 2 2" xfId="8950"/>
    <cellStyle name="Normal 42 2 2 2 2" xfId="12723"/>
    <cellStyle name="Normal 42 2 2 2 2 2" xfId="20633"/>
    <cellStyle name="Normal 42 2 2 2 2 2 2" xfId="37818"/>
    <cellStyle name="Normal 42 2 2 2 2 3" xfId="30180"/>
    <cellStyle name="Normal 42 2 2 2 3" xfId="16848"/>
    <cellStyle name="Normal 42 2 2 2 3 2" xfId="34029"/>
    <cellStyle name="Normal 42 2 2 2 4" xfId="26392"/>
    <cellStyle name="Normal 42 2 2 3" xfId="10830"/>
    <cellStyle name="Normal 42 2 2 3 2" xfId="18739"/>
    <cellStyle name="Normal 42 2 2 3 2 2" xfId="35924"/>
    <cellStyle name="Normal 42 2 2 3 3" xfId="28287"/>
    <cellStyle name="Normal 42 2 2 4" xfId="14956"/>
    <cellStyle name="Normal 42 2 2 4 2" xfId="32121"/>
    <cellStyle name="Normal 42 2 2 5" xfId="24484"/>
    <cellStyle name="Normal 42 2 2 6" xfId="22553"/>
    <cellStyle name="Normal 42 2 3" xfId="8949"/>
    <cellStyle name="Normal 42 2 3 2" xfId="12722"/>
    <cellStyle name="Normal 42 2 3 2 2" xfId="20632"/>
    <cellStyle name="Normal 42 2 3 2 2 2" xfId="37817"/>
    <cellStyle name="Normal 42 2 3 2 3" xfId="30179"/>
    <cellStyle name="Normal 42 2 3 3" xfId="16847"/>
    <cellStyle name="Normal 42 2 3 3 2" xfId="34028"/>
    <cellStyle name="Normal 42 2 3 4" xfId="26391"/>
    <cellStyle name="Normal 42 2 4" xfId="10829"/>
    <cellStyle name="Normal 42 2 4 2" xfId="18738"/>
    <cellStyle name="Normal 42 2 4 2 2" xfId="35923"/>
    <cellStyle name="Normal 42 2 4 3" xfId="28286"/>
    <cellStyle name="Normal 42 2 5" xfId="14955"/>
    <cellStyle name="Normal 42 2 5 2" xfId="32120"/>
    <cellStyle name="Normal 42 2 6" xfId="24483"/>
    <cellStyle name="Normal 42 2 7" xfId="21650"/>
    <cellStyle name="Normal 42 3" xfId="7056"/>
    <cellStyle name="Normal 42 3 2" xfId="8951"/>
    <cellStyle name="Normal 42 3 2 2" xfId="12724"/>
    <cellStyle name="Normal 42 3 2 2 2" xfId="20634"/>
    <cellStyle name="Normal 42 3 2 2 2 2" xfId="37819"/>
    <cellStyle name="Normal 42 3 2 2 3" xfId="30181"/>
    <cellStyle name="Normal 42 3 2 3" xfId="16849"/>
    <cellStyle name="Normal 42 3 2 3 2" xfId="34030"/>
    <cellStyle name="Normal 42 3 2 4" xfId="26393"/>
    <cellStyle name="Normal 42 3 3" xfId="10831"/>
    <cellStyle name="Normal 42 3 3 2" xfId="18740"/>
    <cellStyle name="Normal 42 3 3 2 2" xfId="35925"/>
    <cellStyle name="Normal 42 3 3 3" xfId="28288"/>
    <cellStyle name="Normal 42 3 4" xfId="14957"/>
    <cellStyle name="Normal 42 3 4 2" xfId="32122"/>
    <cellStyle name="Normal 42 3 5" xfId="24485"/>
    <cellStyle name="Normal 42 3 6" xfId="22132"/>
    <cellStyle name="Normal 42 4" xfId="8948"/>
    <cellStyle name="Normal 42 4 2" xfId="12721"/>
    <cellStyle name="Normal 42 4 2 2" xfId="20631"/>
    <cellStyle name="Normal 42 4 2 2 2" xfId="37816"/>
    <cellStyle name="Normal 42 4 2 3" xfId="30178"/>
    <cellStyle name="Normal 42 4 3" xfId="16846"/>
    <cellStyle name="Normal 42 4 3 2" xfId="34027"/>
    <cellStyle name="Normal 42 4 4" xfId="26390"/>
    <cellStyle name="Normal 42 5" xfId="10828"/>
    <cellStyle name="Normal 42 5 2" xfId="18737"/>
    <cellStyle name="Normal 42 5 2 2" xfId="35922"/>
    <cellStyle name="Normal 42 5 3" xfId="28285"/>
    <cellStyle name="Normal 42 6" xfId="14954"/>
    <cellStyle name="Normal 42 6 2" xfId="32119"/>
    <cellStyle name="Normal 42 7" xfId="13322"/>
    <cellStyle name="Normal 42 8" xfId="24482"/>
    <cellStyle name="Normal 42 9" xfId="21225"/>
    <cellStyle name="Normal 43" xfId="1937"/>
    <cellStyle name="Normal 43 2" xfId="1938"/>
    <cellStyle name="Normal 43 2 2" xfId="3411"/>
    <cellStyle name="Normal 43 2 2 2" xfId="8953"/>
    <cellStyle name="Normal 43 2 2 2 2" xfId="12727"/>
    <cellStyle name="Normal 43 2 2 2 2 2" xfId="20637"/>
    <cellStyle name="Normal 43 2 2 2 2 2 2" xfId="37822"/>
    <cellStyle name="Normal 43 2 2 2 2 3" xfId="30184"/>
    <cellStyle name="Normal 43 2 2 2 3" xfId="16852"/>
    <cellStyle name="Normal 43 2 2 2 3 2" xfId="34033"/>
    <cellStyle name="Normal 43 2 2 2 4" xfId="26396"/>
    <cellStyle name="Normal 43 2 2 3" xfId="10834"/>
    <cellStyle name="Normal 43 2 2 3 2" xfId="18743"/>
    <cellStyle name="Normal 43 2 2 3 2 2" xfId="35928"/>
    <cellStyle name="Normal 43 2 2 3 3" xfId="28291"/>
    <cellStyle name="Normal 43 2 2 4" xfId="14960"/>
    <cellStyle name="Normal 43 2 2 4 2" xfId="32125"/>
    <cellStyle name="Normal 43 2 2 5" xfId="24488"/>
    <cellStyle name="Normal 43 2 2 6" xfId="22554"/>
    <cellStyle name="Normal 43 2 2 7" xfId="7058"/>
    <cellStyle name="Normal 43 2 3" xfId="4234"/>
    <cellStyle name="Normal 43 2 3 2" xfId="12726"/>
    <cellStyle name="Normal 43 2 3 2 2" xfId="20636"/>
    <cellStyle name="Normal 43 2 3 2 2 2" xfId="37821"/>
    <cellStyle name="Normal 43 2 3 2 3" xfId="30183"/>
    <cellStyle name="Normal 43 2 3 3" xfId="16851"/>
    <cellStyle name="Normal 43 2 3 3 2" xfId="34032"/>
    <cellStyle name="Normal 43 2 3 4" xfId="26395"/>
    <cellStyle name="Normal 43 2 3 5" xfId="8952"/>
    <cellStyle name="Normal 43 2 4" xfId="10833"/>
    <cellStyle name="Normal 43 2 4 2" xfId="18742"/>
    <cellStyle name="Normal 43 2 4 2 2" xfId="35927"/>
    <cellStyle name="Normal 43 2 4 3" xfId="28290"/>
    <cellStyle name="Normal 43 2 5" xfId="14959"/>
    <cellStyle name="Normal 43 2 5 2" xfId="32124"/>
    <cellStyle name="Normal 43 2 6" xfId="13323"/>
    <cellStyle name="Normal 43 2 7" xfId="24487"/>
    <cellStyle name="Normal 43 2 8" xfId="21651"/>
    <cellStyle name="Normal 43 2 9" xfId="7057"/>
    <cellStyle name="Normal 43 3" xfId="3410"/>
    <cellStyle name="Normal 43 3 2" xfId="8954"/>
    <cellStyle name="Normal 43 3 2 2" xfId="12728"/>
    <cellStyle name="Normal 43 3 2 2 2" xfId="20638"/>
    <cellStyle name="Normal 43 3 2 2 2 2" xfId="37823"/>
    <cellStyle name="Normal 43 3 2 2 3" xfId="30185"/>
    <cellStyle name="Normal 43 3 2 3" xfId="16853"/>
    <cellStyle name="Normal 43 3 2 3 2" xfId="34034"/>
    <cellStyle name="Normal 43 3 2 4" xfId="26397"/>
    <cellStyle name="Normal 43 3 3" xfId="10835"/>
    <cellStyle name="Normal 43 3 3 2" xfId="18744"/>
    <cellStyle name="Normal 43 3 3 2 2" xfId="35929"/>
    <cellStyle name="Normal 43 3 3 3" xfId="28292"/>
    <cellStyle name="Normal 43 3 4" xfId="14961"/>
    <cellStyle name="Normal 43 3 4 2" xfId="32126"/>
    <cellStyle name="Normal 43 3 5" xfId="24489"/>
    <cellStyle name="Normal 43 3 6" xfId="22133"/>
    <cellStyle name="Normal 43 3 7" xfId="7059"/>
    <cellStyle name="Normal 43 4" xfId="5656"/>
    <cellStyle name="Normal 43 4 2" xfId="12725"/>
    <cellStyle name="Normal 43 4 2 2" xfId="20635"/>
    <cellStyle name="Normal 43 4 2 2 2" xfId="37820"/>
    <cellStyle name="Normal 43 4 2 3" xfId="30182"/>
    <cellStyle name="Normal 43 4 3" xfId="16850"/>
    <cellStyle name="Normal 43 4 3 2" xfId="34031"/>
    <cellStyle name="Normal 43 4 4" xfId="26394"/>
    <cellStyle name="Normal 43 5" xfId="10832"/>
    <cellStyle name="Normal 43 5 2" xfId="18741"/>
    <cellStyle name="Normal 43 5 2 2" xfId="35926"/>
    <cellStyle name="Normal 43 5 3" xfId="28289"/>
    <cellStyle name="Normal 43 6" xfId="14958"/>
    <cellStyle name="Normal 43 6 2" xfId="32123"/>
    <cellStyle name="Normal 43 7" xfId="24486"/>
    <cellStyle name="Normal 43 8" xfId="21226"/>
    <cellStyle name="Normal 44" xfId="1939"/>
    <cellStyle name="Normal 44 2" xfId="3412"/>
    <cellStyle name="Normal 44 2 2" xfId="7061"/>
    <cellStyle name="Normal 44 2 2 2" xfId="8957"/>
    <cellStyle name="Normal 44 2 2 2 2" xfId="12731"/>
    <cellStyle name="Normal 44 2 2 2 2 2" xfId="20641"/>
    <cellStyle name="Normal 44 2 2 2 2 2 2" xfId="37826"/>
    <cellStyle name="Normal 44 2 2 2 2 3" xfId="30188"/>
    <cellStyle name="Normal 44 2 2 2 3" xfId="16856"/>
    <cellStyle name="Normal 44 2 2 2 3 2" xfId="34037"/>
    <cellStyle name="Normal 44 2 2 2 4" xfId="26400"/>
    <cellStyle name="Normal 44 2 2 3" xfId="10838"/>
    <cellStyle name="Normal 44 2 2 3 2" xfId="18747"/>
    <cellStyle name="Normal 44 2 2 3 2 2" xfId="35932"/>
    <cellStyle name="Normal 44 2 2 3 3" xfId="28295"/>
    <cellStyle name="Normal 44 2 2 4" xfId="14964"/>
    <cellStyle name="Normal 44 2 2 4 2" xfId="32129"/>
    <cellStyle name="Normal 44 2 2 5" xfId="24492"/>
    <cellStyle name="Normal 44 2 2 6" xfId="22555"/>
    <cellStyle name="Normal 44 2 3" xfId="8956"/>
    <cellStyle name="Normal 44 2 3 2" xfId="12730"/>
    <cellStyle name="Normal 44 2 3 2 2" xfId="20640"/>
    <cellStyle name="Normal 44 2 3 2 2 2" xfId="37825"/>
    <cellStyle name="Normal 44 2 3 2 3" xfId="30187"/>
    <cellStyle name="Normal 44 2 3 3" xfId="16855"/>
    <cellStyle name="Normal 44 2 3 3 2" xfId="34036"/>
    <cellStyle name="Normal 44 2 3 4" xfId="26399"/>
    <cellStyle name="Normal 44 2 4" xfId="10837"/>
    <cellStyle name="Normal 44 2 4 2" xfId="18746"/>
    <cellStyle name="Normal 44 2 4 2 2" xfId="35931"/>
    <cellStyle name="Normal 44 2 4 3" xfId="28294"/>
    <cellStyle name="Normal 44 2 5" xfId="14963"/>
    <cellStyle name="Normal 44 2 5 2" xfId="32128"/>
    <cellStyle name="Normal 44 2 6" xfId="24491"/>
    <cellStyle name="Normal 44 2 7" xfId="21652"/>
    <cellStyle name="Normal 44 2 8" xfId="7060"/>
    <cellStyle name="Normal 44 3" xfId="5667"/>
    <cellStyle name="Normal 44 3 2" xfId="8958"/>
    <cellStyle name="Normal 44 3 2 2" xfId="12732"/>
    <cellStyle name="Normal 44 3 2 2 2" xfId="20642"/>
    <cellStyle name="Normal 44 3 2 2 2 2" xfId="37827"/>
    <cellStyle name="Normal 44 3 2 2 3" xfId="30189"/>
    <cellStyle name="Normal 44 3 2 3" xfId="16857"/>
    <cellStyle name="Normal 44 3 2 3 2" xfId="34038"/>
    <cellStyle name="Normal 44 3 2 4" xfId="26401"/>
    <cellStyle name="Normal 44 3 3" xfId="10839"/>
    <cellStyle name="Normal 44 3 3 2" xfId="18748"/>
    <cellStyle name="Normal 44 3 3 2 2" xfId="35933"/>
    <cellStyle name="Normal 44 3 3 3" xfId="28296"/>
    <cellStyle name="Normal 44 3 4" xfId="14965"/>
    <cellStyle name="Normal 44 3 4 2" xfId="32130"/>
    <cellStyle name="Normal 44 3 5" xfId="24493"/>
    <cellStyle name="Normal 44 3 6" xfId="22134"/>
    <cellStyle name="Normal 44 4" xfId="8955"/>
    <cellStyle name="Normal 44 4 2" xfId="12729"/>
    <cellStyle name="Normal 44 4 2 2" xfId="20639"/>
    <cellStyle name="Normal 44 4 2 2 2" xfId="37824"/>
    <cellStyle name="Normal 44 4 2 3" xfId="30186"/>
    <cellStyle name="Normal 44 4 3" xfId="16854"/>
    <cellStyle name="Normal 44 4 3 2" xfId="34035"/>
    <cellStyle name="Normal 44 4 4" xfId="26398"/>
    <cellStyle name="Normal 44 5" xfId="10836"/>
    <cellStyle name="Normal 44 5 2" xfId="18745"/>
    <cellStyle name="Normal 44 5 2 2" xfId="35930"/>
    <cellStyle name="Normal 44 5 3" xfId="28293"/>
    <cellStyle name="Normal 44 6" xfId="14962"/>
    <cellStyle name="Normal 44 6 2" xfId="32127"/>
    <cellStyle name="Normal 44 7" xfId="13324"/>
    <cellStyle name="Normal 44 8" xfId="24490"/>
    <cellStyle name="Normal 44 9" xfId="21227"/>
    <cellStyle name="Normal 45" xfId="1940"/>
    <cellStyle name="Normal 45 2" xfId="3413"/>
    <cellStyle name="Normal 45 2 2" xfId="7064"/>
    <cellStyle name="Normal 45 2 2 2" xfId="8961"/>
    <cellStyle name="Normal 45 2 2 2 2" xfId="12735"/>
    <cellStyle name="Normal 45 2 2 2 2 2" xfId="20645"/>
    <cellStyle name="Normal 45 2 2 2 2 2 2" xfId="37830"/>
    <cellStyle name="Normal 45 2 2 2 2 3" xfId="30192"/>
    <cellStyle name="Normal 45 2 2 2 3" xfId="16860"/>
    <cellStyle name="Normal 45 2 2 2 3 2" xfId="34041"/>
    <cellStyle name="Normal 45 2 2 2 4" xfId="26404"/>
    <cellStyle name="Normal 45 2 2 3" xfId="10842"/>
    <cellStyle name="Normal 45 2 2 3 2" xfId="18751"/>
    <cellStyle name="Normal 45 2 2 3 2 2" xfId="35936"/>
    <cellStyle name="Normal 45 2 2 3 3" xfId="28299"/>
    <cellStyle name="Normal 45 2 2 4" xfId="14968"/>
    <cellStyle name="Normal 45 2 2 4 2" xfId="32133"/>
    <cellStyle name="Normal 45 2 2 5" xfId="24496"/>
    <cellStyle name="Normal 45 2 2 6" xfId="22556"/>
    <cellStyle name="Normal 45 2 3" xfId="8960"/>
    <cellStyle name="Normal 45 2 3 2" xfId="12734"/>
    <cellStyle name="Normal 45 2 3 2 2" xfId="20644"/>
    <cellStyle name="Normal 45 2 3 2 2 2" xfId="37829"/>
    <cellStyle name="Normal 45 2 3 2 3" xfId="30191"/>
    <cellStyle name="Normal 45 2 3 3" xfId="16859"/>
    <cellStyle name="Normal 45 2 3 3 2" xfId="34040"/>
    <cellStyle name="Normal 45 2 3 4" xfId="26403"/>
    <cellStyle name="Normal 45 2 4" xfId="10841"/>
    <cellStyle name="Normal 45 2 4 2" xfId="18750"/>
    <cellStyle name="Normal 45 2 4 2 2" xfId="35935"/>
    <cellStyle name="Normal 45 2 4 3" xfId="28298"/>
    <cellStyle name="Normal 45 2 5" xfId="14967"/>
    <cellStyle name="Normal 45 2 5 2" xfId="32132"/>
    <cellStyle name="Normal 45 2 6" xfId="24495"/>
    <cellStyle name="Normal 45 2 7" xfId="21653"/>
    <cellStyle name="Normal 45 2 8" xfId="7063"/>
    <cellStyle name="Normal 45 3" xfId="5730"/>
    <cellStyle name="Normal 45 3 2" xfId="8962"/>
    <cellStyle name="Normal 45 3 2 2" xfId="12736"/>
    <cellStyle name="Normal 45 3 2 2 2" xfId="20646"/>
    <cellStyle name="Normal 45 3 2 2 2 2" xfId="37831"/>
    <cellStyle name="Normal 45 3 2 2 3" xfId="30193"/>
    <cellStyle name="Normal 45 3 2 3" xfId="16861"/>
    <cellStyle name="Normal 45 3 2 3 2" xfId="34042"/>
    <cellStyle name="Normal 45 3 2 4" xfId="26405"/>
    <cellStyle name="Normal 45 3 3" xfId="10843"/>
    <cellStyle name="Normal 45 3 3 2" xfId="18752"/>
    <cellStyle name="Normal 45 3 3 2 2" xfId="35937"/>
    <cellStyle name="Normal 45 3 3 3" xfId="28300"/>
    <cellStyle name="Normal 45 3 4" xfId="14969"/>
    <cellStyle name="Normal 45 3 4 2" xfId="32134"/>
    <cellStyle name="Normal 45 3 5" xfId="24497"/>
    <cellStyle name="Normal 45 3 6" xfId="22135"/>
    <cellStyle name="Normal 45 4" xfId="8959"/>
    <cellStyle name="Normal 45 4 2" xfId="12733"/>
    <cellStyle name="Normal 45 4 2 2" xfId="20643"/>
    <cellStyle name="Normal 45 4 2 2 2" xfId="37828"/>
    <cellStyle name="Normal 45 4 2 3" xfId="30190"/>
    <cellStyle name="Normal 45 4 3" xfId="16858"/>
    <cellStyle name="Normal 45 4 3 2" xfId="34039"/>
    <cellStyle name="Normal 45 4 4" xfId="26402"/>
    <cellStyle name="Normal 45 5" xfId="10840"/>
    <cellStyle name="Normal 45 5 2" xfId="18749"/>
    <cellStyle name="Normal 45 5 2 2" xfId="35934"/>
    <cellStyle name="Normal 45 5 3" xfId="28297"/>
    <cellStyle name="Normal 45 6" xfId="14966"/>
    <cellStyle name="Normal 45 6 2" xfId="32131"/>
    <cellStyle name="Normal 45 7" xfId="13325"/>
    <cellStyle name="Normal 45 8" xfId="24494"/>
    <cellStyle name="Normal 45 9" xfId="21228"/>
    <cellStyle name="Normal 46" xfId="1941"/>
    <cellStyle name="Normal 46 10" xfId="7065"/>
    <cellStyle name="Normal 46 2" xfId="1942"/>
    <cellStyle name="Normal 46 2 2" xfId="7067"/>
    <cellStyle name="Normal 46 2 2 2" xfId="8965"/>
    <cellStyle name="Normal 46 2 2 2 2" xfId="12739"/>
    <cellStyle name="Normal 46 2 2 2 2 2" xfId="20649"/>
    <cellStyle name="Normal 46 2 2 2 2 2 2" xfId="37834"/>
    <cellStyle name="Normal 46 2 2 2 2 3" xfId="30196"/>
    <cellStyle name="Normal 46 2 2 2 3" xfId="16864"/>
    <cellStyle name="Normal 46 2 2 2 3 2" xfId="34045"/>
    <cellStyle name="Normal 46 2 2 2 4" xfId="26408"/>
    <cellStyle name="Normal 46 2 2 3" xfId="10846"/>
    <cellStyle name="Normal 46 2 2 3 2" xfId="18755"/>
    <cellStyle name="Normal 46 2 2 3 2 2" xfId="35940"/>
    <cellStyle name="Normal 46 2 2 3 3" xfId="28303"/>
    <cellStyle name="Normal 46 2 2 4" xfId="14972"/>
    <cellStyle name="Normal 46 2 2 4 2" xfId="32137"/>
    <cellStyle name="Normal 46 2 2 5" xfId="24500"/>
    <cellStyle name="Normal 46 2 2 6" xfId="22557"/>
    <cellStyle name="Normal 46 2 3" xfId="8964"/>
    <cellStyle name="Normal 46 2 3 2" xfId="12738"/>
    <cellStyle name="Normal 46 2 3 2 2" xfId="20648"/>
    <cellStyle name="Normal 46 2 3 2 2 2" xfId="37833"/>
    <cellStyle name="Normal 46 2 3 2 3" xfId="30195"/>
    <cellStyle name="Normal 46 2 3 3" xfId="16863"/>
    <cellStyle name="Normal 46 2 3 3 2" xfId="34044"/>
    <cellStyle name="Normal 46 2 3 4" xfId="26407"/>
    <cellStyle name="Normal 46 2 4" xfId="10845"/>
    <cellStyle name="Normal 46 2 4 2" xfId="18754"/>
    <cellStyle name="Normal 46 2 4 2 2" xfId="35939"/>
    <cellStyle name="Normal 46 2 4 3" xfId="28302"/>
    <cellStyle name="Normal 46 2 5" xfId="14971"/>
    <cellStyle name="Normal 46 2 5 2" xfId="32136"/>
    <cellStyle name="Normal 46 2 6" xfId="24499"/>
    <cellStyle name="Normal 46 2 7" xfId="21654"/>
    <cellStyle name="Normal 46 2 8" xfId="7066"/>
    <cellStyle name="Normal 46 3" xfId="7068"/>
    <cellStyle name="Normal 46 3 2" xfId="8966"/>
    <cellStyle name="Normal 46 3 2 2" xfId="12740"/>
    <cellStyle name="Normal 46 3 2 2 2" xfId="20650"/>
    <cellStyle name="Normal 46 3 2 2 2 2" xfId="37835"/>
    <cellStyle name="Normal 46 3 2 2 3" xfId="30197"/>
    <cellStyle name="Normal 46 3 2 3" xfId="16865"/>
    <cellStyle name="Normal 46 3 2 3 2" xfId="34046"/>
    <cellStyle name="Normal 46 3 2 4" xfId="26409"/>
    <cellStyle name="Normal 46 3 3" xfId="10847"/>
    <cellStyle name="Normal 46 3 3 2" xfId="18756"/>
    <cellStyle name="Normal 46 3 3 2 2" xfId="35941"/>
    <cellStyle name="Normal 46 3 3 3" xfId="28304"/>
    <cellStyle name="Normal 46 3 4" xfId="14973"/>
    <cellStyle name="Normal 46 3 4 2" xfId="32138"/>
    <cellStyle name="Normal 46 3 5" xfId="24501"/>
    <cellStyle name="Normal 46 3 6" xfId="22136"/>
    <cellStyle name="Normal 46 4" xfId="8963"/>
    <cellStyle name="Normal 46 4 2" xfId="12737"/>
    <cellStyle name="Normal 46 4 2 2" xfId="20647"/>
    <cellStyle name="Normal 46 4 2 2 2" xfId="37832"/>
    <cellStyle name="Normal 46 4 2 3" xfId="30194"/>
    <cellStyle name="Normal 46 4 3" xfId="16862"/>
    <cellStyle name="Normal 46 4 3 2" xfId="34043"/>
    <cellStyle name="Normal 46 4 4" xfId="26406"/>
    <cellStyle name="Normal 46 5" xfId="10844"/>
    <cellStyle name="Normal 46 5 2" xfId="18753"/>
    <cellStyle name="Normal 46 5 2 2" xfId="35938"/>
    <cellStyle name="Normal 46 5 3" xfId="28301"/>
    <cellStyle name="Normal 46 6" xfId="14970"/>
    <cellStyle name="Normal 46 6 2" xfId="32135"/>
    <cellStyle name="Normal 46 7" xfId="13326"/>
    <cellStyle name="Normal 46 8" xfId="24498"/>
    <cellStyle name="Normal 46 9" xfId="21229"/>
    <cellStyle name="Normal 47" xfId="1943"/>
    <cellStyle name="Normal 47 2" xfId="3414"/>
    <cellStyle name="Normal 47 2 2" xfId="7070"/>
    <cellStyle name="Normal 47 2 2 2" xfId="8969"/>
    <cellStyle name="Normal 47 2 2 2 2" xfId="12743"/>
    <cellStyle name="Normal 47 2 2 2 2 2" xfId="20653"/>
    <cellStyle name="Normal 47 2 2 2 2 2 2" xfId="37838"/>
    <cellStyle name="Normal 47 2 2 2 2 3" xfId="30200"/>
    <cellStyle name="Normal 47 2 2 2 3" xfId="16868"/>
    <cellStyle name="Normal 47 2 2 2 3 2" xfId="34049"/>
    <cellStyle name="Normal 47 2 2 2 4" xfId="26412"/>
    <cellStyle name="Normal 47 2 2 3" xfId="10850"/>
    <cellStyle name="Normal 47 2 2 3 2" xfId="18759"/>
    <cellStyle name="Normal 47 2 2 3 2 2" xfId="35944"/>
    <cellStyle name="Normal 47 2 2 3 3" xfId="28307"/>
    <cellStyle name="Normal 47 2 2 4" xfId="14976"/>
    <cellStyle name="Normal 47 2 2 4 2" xfId="32141"/>
    <cellStyle name="Normal 47 2 2 5" xfId="24504"/>
    <cellStyle name="Normal 47 2 2 6" xfId="22558"/>
    <cellStyle name="Normal 47 2 3" xfId="8968"/>
    <cellStyle name="Normal 47 2 3 2" xfId="12742"/>
    <cellStyle name="Normal 47 2 3 2 2" xfId="20652"/>
    <cellStyle name="Normal 47 2 3 2 2 2" xfId="37837"/>
    <cellStyle name="Normal 47 2 3 2 3" xfId="30199"/>
    <cellStyle name="Normal 47 2 3 3" xfId="16867"/>
    <cellStyle name="Normal 47 2 3 3 2" xfId="34048"/>
    <cellStyle name="Normal 47 2 3 4" xfId="26411"/>
    <cellStyle name="Normal 47 2 4" xfId="10849"/>
    <cellStyle name="Normal 47 2 4 2" xfId="18758"/>
    <cellStyle name="Normal 47 2 4 2 2" xfId="35943"/>
    <cellStyle name="Normal 47 2 4 3" xfId="28306"/>
    <cellStyle name="Normal 47 2 5" xfId="14975"/>
    <cellStyle name="Normal 47 2 5 2" xfId="32140"/>
    <cellStyle name="Normal 47 2 6" xfId="13327"/>
    <cellStyle name="Normal 47 2 7" xfId="24503"/>
    <cellStyle name="Normal 47 2 8" xfId="21655"/>
    <cellStyle name="Normal 47 2 9" xfId="7069"/>
    <cellStyle name="Normal 47 3" xfId="5737"/>
    <cellStyle name="Normal 47 3 2" xfId="8970"/>
    <cellStyle name="Normal 47 3 2 2" xfId="12744"/>
    <cellStyle name="Normal 47 3 2 2 2" xfId="20654"/>
    <cellStyle name="Normal 47 3 2 2 2 2" xfId="37839"/>
    <cellStyle name="Normal 47 3 2 2 3" xfId="30201"/>
    <cellStyle name="Normal 47 3 2 3" xfId="16869"/>
    <cellStyle name="Normal 47 3 2 3 2" xfId="34050"/>
    <cellStyle name="Normal 47 3 2 4" xfId="26413"/>
    <cellStyle name="Normal 47 3 3" xfId="10851"/>
    <cellStyle name="Normal 47 3 3 2" xfId="18760"/>
    <cellStyle name="Normal 47 3 3 2 2" xfId="35945"/>
    <cellStyle name="Normal 47 3 3 3" xfId="28308"/>
    <cellStyle name="Normal 47 3 4" xfId="14977"/>
    <cellStyle name="Normal 47 3 4 2" xfId="32142"/>
    <cellStyle name="Normal 47 3 5" xfId="24505"/>
    <cellStyle name="Normal 47 3 6" xfId="22137"/>
    <cellStyle name="Normal 47 4" xfId="8967"/>
    <cellStyle name="Normal 47 4 2" xfId="12741"/>
    <cellStyle name="Normal 47 4 2 2" xfId="20651"/>
    <cellStyle name="Normal 47 4 2 2 2" xfId="37836"/>
    <cellStyle name="Normal 47 4 2 3" xfId="30198"/>
    <cellStyle name="Normal 47 4 3" xfId="16866"/>
    <cellStyle name="Normal 47 4 3 2" xfId="34047"/>
    <cellStyle name="Normal 47 4 4" xfId="26410"/>
    <cellStyle name="Normal 47 5" xfId="10848"/>
    <cellStyle name="Normal 47 5 2" xfId="18757"/>
    <cellStyle name="Normal 47 5 2 2" xfId="35942"/>
    <cellStyle name="Normal 47 5 3" xfId="28305"/>
    <cellStyle name="Normal 47 6" xfId="14974"/>
    <cellStyle name="Normal 47 6 2" xfId="32139"/>
    <cellStyle name="Normal 47 7" xfId="24502"/>
    <cellStyle name="Normal 47 8" xfId="21230"/>
    <cellStyle name="Normal 48" xfId="1944"/>
    <cellStyle name="Normal 48 2" xfId="3415"/>
    <cellStyle name="Normal 48 2 2" xfId="7072"/>
    <cellStyle name="Normal 48 2 2 2" xfId="8973"/>
    <cellStyle name="Normal 48 2 2 2 2" xfId="12747"/>
    <cellStyle name="Normal 48 2 2 2 2 2" xfId="20657"/>
    <cellStyle name="Normal 48 2 2 2 2 2 2" xfId="37842"/>
    <cellStyle name="Normal 48 2 2 2 2 3" xfId="30204"/>
    <cellStyle name="Normal 48 2 2 2 3" xfId="16872"/>
    <cellStyle name="Normal 48 2 2 2 3 2" xfId="34053"/>
    <cellStyle name="Normal 48 2 2 2 4" xfId="26416"/>
    <cellStyle name="Normal 48 2 2 3" xfId="10854"/>
    <cellStyle name="Normal 48 2 2 3 2" xfId="18763"/>
    <cellStyle name="Normal 48 2 2 3 2 2" xfId="35948"/>
    <cellStyle name="Normal 48 2 2 3 3" xfId="28311"/>
    <cellStyle name="Normal 48 2 2 4" xfId="14980"/>
    <cellStyle name="Normal 48 2 2 4 2" xfId="32145"/>
    <cellStyle name="Normal 48 2 2 5" xfId="24508"/>
    <cellStyle name="Normal 48 2 2 6" xfId="22559"/>
    <cellStyle name="Normal 48 2 3" xfId="8972"/>
    <cellStyle name="Normal 48 2 3 2" xfId="12746"/>
    <cellStyle name="Normal 48 2 3 2 2" xfId="20656"/>
    <cellStyle name="Normal 48 2 3 2 2 2" xfId="37841"/>
    <cellStyle name="Normal 48 2 3 2 3" xfId="30203"/>
    <cellStyle name="Normal 48 2 3 3" xfId="16871"/>
    <cellStyle name="Normal 48 2 3 3 2" xfId="34052"/>
    <cellStyle name="Normal 48 2 3 4" xfId="26415"/>
    <cellStyle name="Normal 48 2 4" xfId="10853"/>
    <cellStyle name="Normal 48 2 4 2" xfId="18762"/>
    <cellStyle name="Normal 48 2 4 2 2" xfId="35947"/>
    <cellStyle name="Normal 48 2 4 3" xfId="28310"/>
    <cellStyle name="Normal 48 2 5" xfId="14979"/>
    <cellStyle name="Normal 48 2 5 2" xfId="32144"/>
    <cellStyle name="Normal 48 2 6" xfId="13328"/>
    <cellStyle name="Normal 48 2 7" xfId="24507"/>
    <cellStyle name="Normal 48 2 8" xfId="21656"/>
    <cellStyle name="Normal 48 2 9" xfId="7071"/>
    <cellStyle name="Normal 48 3" xfId="5744"/>
    <cellStyle name="Normal 48 3 2" xfId="8974"/>
    <cellStyle name="Normal 48 3 2 2" xfId="12748"/>
    <cellStyle name="Normal 48 3 2 2 2" xfId="20658"/>
    <cellStyle name="Normal 48 3 2 2 2 2" xfId="37843"/>
    <cellStyle name="Normal 48 3 2 2 3" xfId="30205"/>
    <cellStyle name="Normal 48 3 2 3" xfId="16873"/>
    <cellStyle name="Normal 48 3 2 3 2" xfId="34054"/>
    <cellStyle name="Normal 48 3 2 4" xfId="26417"/>
    <cellStyle name="Normal 48 3 3" xfId="10855"/>
    <cellStyle name="Normal 48 3 3 2" xfId="18764"/>
    <cellStyle name="Normal 48 3 3 2 2" xfId="35949"/>
    <cellStyle name="Normal 48 3 3 3" xfId="28312"/>
    <cellStyle name="Normal 48 3 4" xfId="14981"/>
    <cellStyle name="Normal 48 3 4 2" xfId="32146"/>
    <cellStyle name="Normal 48 3 5" xfId="24509"/>
    <cellStyle name="Normal 48 3 6" xfId="22138"/>
    <cellStyle name="Normal 48 4" xfId="8971"/>
    <cellStyle name="Normal 48 4 2" xfId="12745"/>
    <cellStyle name="Normal 48 4 2 2" xfId="20655"/>
    <cellStyle name="Normal 48 4 2 2 2" xfId="37840"/>
    <cellStyle name="Normal 48 4 2 3" xfId="30202"/>
    <cellStyle name="Normal 48 4 3" xfId="16870"/>
    <cellStyle name="Normal 48 4 3 2" xfId="34051"/>
    <cellStyle name="Normal 48 4 4" xfId="26414"/>
    <cellStyle name="Normal 48 5" xfId="10852"/>
    <cellStyle name="Normal 48 5 2" xfId="18761"/>
    <cellStyle name="Normal 48 5 2 2" xfId="35946"/>
    <cellStyle name="Normal 48 5 3" xfId="28309"/>
    <cellStyle name="Normal 48 6" xfId="14978"/>
    <cellStyle name="Normal 48 6 2" xfId="32143"/>
    <cellStyle name="Normal 48 7" xfId="24506"/>
    <cellStyle name="Normal 48 8" xfId="21231"/>
    <cellStyle name="Normal 49" xfId="1945"/>
    <cellStyle name="Normal 49 2" xfId="3416"/>
    <cellStyle name="Normal 49 2 2" xfId="7075"/>
    <cellStyle name="Normal 49 2 2 2" xfId="8977"/>
    <cellStyle name="Normal 49 2 2 2 2" xfId="12751"/>
    <cellStyle name="Normal 49 2 2 2 2 2" xfId="20661"/>
    <cellStyle name="Normal 49 2 2 2 2 2 2" xfId="37846"/>
    <cellStyle name="Normal 49 2 2 2 2 3" xfId="30208"/>
    <cellStyle name="Normal 49 2 2 2 3" xfId="16876"/>
    <cellStyle name="Normal 49 2 2 2 3 2" xfId="34057"/>
    <cellStyle name="Normal 49 2 2 2 4" xfId="26420"/>
    <cellStyle name="Normal 49 2 2 3" xfId="10858"/>
    <cellStyle name="Normal 49 2 2 3 2" xfId="18767"/>
    <cellStyle name="Normal 49 2 2 3 2 2" xfId="35952"/>
    <cellStyle name="Normal 49 2 2 3 3" xfId="28315"/>
    <cellStyle name="Normal 49 2 2 4" xfId="14984"/>
    <cellStyle name="Normal 49 2 2 4 2" xfId="32149"/>
    <cellStyle name="Normal 49 2 2 5" xfId="24512"/>
    <cellStyle name="Normal 49 2 2 6" xfId="22560"/>
    <cellStyle name="Normal 49 2 3" xfId="8976"/>
    <cellStyle name="Normal 49 2 3 2" xfId="12750"/>
    <cellStyle name="Normal 49 2 3 2 2" xfId="20660"/>
    <cellStyle name="Normal 49 2 3 2 2 2" xfId="37845"/>
    <cellStyle name="Normal 49 2 3 2 3" xfId="30207"/>
    <cellStyle name="Normal 49 2 3 3" xfId="16875"/>
    <cellStyle name="Normal 49 2 3 3 2" xfId="34056"/>
    <cellStyle name="Normal 49 2 3 4" xfId="26419"/>
    <cellStyle name="Normal 49 2 4" xfId="10857"/>
    <cellStyle name="Normal 49 2 4 2" xfId="18766"/>
    <cellStyle name="Normal 49 2 4 2 2" xfId="35951"/>
    <cellStyle name="Normal 49 2 4 3" xfId="28314"/>
    <cellStyle name="Normal 49 2 5" xfId="14983"/>
    <cellStyle name="Normal 49 2 5 2" xfId="32148"/>
    <cellStyle name="Normal 49 2 6" xfId="13329"/>
    <cellStyle name="Normal 49 2 7" xfId="24511"/>
    <cellStyle name="Normal 49 2 8" xfId="21657"/>
    <cellStyle name="Normal 49 2 9" xfId="7074"/>
    <cellStyle name="Normal 49 3" xfId="7076"/>
    <cellStyle name="Normal 49 3 2" xfId="8978"/>
    <cellStyle name="Normal 49 3 2 2" xfId="12752"/>
    <cellStyle name="Normal 49 3 2 2 2" xfId="20662"/>
    <cellStyle name="Normal 49 3 2 2 2 2" xfId="37847"/>
    <cellStyle name="Normal 49 3 2 2 3" xfId="30209"/>
    <cellStyle name="Normal 49 3 2 3" xfId="16877"/>
    <cellStyle name="Normal 49 3 2 3 2" xfId="34058"/>
    <cellStyle name="Normal 49 3 2 4" xfId="26421"/>
    <cellStyle name="Normal 49 3 3" xfId="10859"/>
    <cellStyle name="Normal 49 3 3 2" xfId="18768"/>
    <cellStyle name="Normal 49 3 3 2 2" xfId="35953"/>
    <cellStyle name="Normal 49 3 3 3" xfId="28316"/>
    <cellStyle name="Normal 49 3 4" xfId="14985"/>
    <cellStyle name="Normal 49 3 4 2" xfId="32150"/>
    <cellStyle name="Normal 49 3 5" xfId="24513"/>
    <cellStyle name="Normal 49 3 6" xfId="22139"/>
    <cellStyle name="Normal 49 4" xfId="8975"/>
    <cellStyle name="Normal 49 4 2" xfId="12749"/>
    <cellStyle name="Normal 49 4 2 2" xfId="20659"/>
    <cellStyle name="Normal 49 4 2 2 2" xfId="37844"/>
    <cellStyle name="Normal 49 4 2 3" xfId="30206"/>
    <cellStyle name="Normal 49 4 3" xfId="16874"/>
    <cellStyle name="Normal 49 4 3 2" xfId="34055"/>
    <cellStyle name="Normal 49 4 4" xfId="26418"/>
    <cellStyle name="Normal 49 5" xfId="10856"/>
    <cellStyle name="Normal 49 5 2" xfId="18765"/>
    <cellStyle name="Normal 49 5 2 2" xfId="35950"/>
    <cellStyle name="Normal 49 5 3" xfId="28313"/>
    <cellStyle name="Normal 49 6" xfId="14982"/>
    <cellStyle name="Normal 49 6 2" xfId="32147"/>
    <cellStyle name="Normal 49 7" xfId="24510"/>
    <cellStyle name="Normal 49 8" xfId="21232"/>
    <cellStyle name="Normal 49 9" xfId="7073"/>
    <cellStyle name="Normal 5" xfId="1946"/>
    <cellStyle name="Normal 5 10" xfId="1947"/>
    <cellStyle name="Normal 5 10 2" xfId="4853"/>
    <cellStyle name="Normal 5 10 2 2" xfId="7730"/>
    <cellStyle name="Normal 5 10 2 2 2" xfId="11508"/>
    <cellStyle name="Normal 5 10 2 2 2 2" xfId="19417"/>
    <cellStyle name="Normal 5 10 2 2 2 2 2" xfId="36602"/>
    <cellStyle name="Normal 5 10 2 2 2 3" xfId="28965"/>
    <cellStyle name="Normal 5 10 2 2 3" xfId="15628"/>
    <cellStyle name="Normal 5 10 2 2 3 2" xfId="32808"/>
    <cellStyle name="Normal 5 10 2 2 4" xfId="25171"/>
    <cellStyle name="Normal 5 10 2 3" xfId="9628"/>
    <cellStyle name="Normal 5 10 2 3 2" xfId="17523"/>
    <cellStyle name="Normal 5 10 2 3 2 2" xfId="34708"/>
    <cellStyle name="Normal 5 10 2 3 3" xfId="27071"/>
    <cellStyle name="Normal 5 10 2 4" xfId="13737"/>
    <cellStyle name="Normal 5 10 2 4 2" xfId="30901"/>
    <cellStyle name="Normal 5 10 2 5" xfId="23263"/>
    <cellStyle name="Normal 5 10 3" xfId="7505"/>
    <cellStyle name="Normal 5 10 3 2" xfId="11269"/>
    <cellStyle name="Normal 5 10 3 2 2" xfId="19178"/>
    <cellStyle name="Normal 5 10 3 2 2 2" xfId="36363"/>
    <cellStyle name="Normal 5 10 3 2 3" xfId="28726"/>
    <cellStyle name="Normal 5 10 3 3" xfId="15400"/>
    <cellStyle name="Normal 5 10 3 3 2" xfId="32568"/>
    <cellStyle name="Normal 5 10 3 4" xfId="24931"/>
    <cellStyle name="Normal 5 10 4" xfId="9414"/>
    <cellStyle name="Normal 5 10 4 2" xfId="17284"/>
    <cellStyle name="Normal 5 10 4 2 2" xfId="34469"/>
    <cellStyle name="Normal 5 10 4 3" xfId="26832"/>
    <cellStyle name="Normal 5 10 5" xfId="13497"/>
    <cellStyle name="Normal 5 10 5 2" xfId="30661"/>
    <cellStyle name="Normal 5 10 6" xfId="23009"/>
    <cellStyle name="Normal 5 10 7" xfId="5017"/>
    <cellStyle name="Normal 5 11" xfId="1948"/>
    <cellStyle name="Normal 5 11 2" xfId="7618"/>
    <cellStyle name="Normal 5 11 2 2" xfId="11396"/>
    <cellStyle name="Normal 5 11 2 2 2" xfId="19305"/>
    <cellStyle name="Normal 5 11 2 2 2 2" xfId="36490"/>
    <cellStyle name="Normal 5 11 2 2 3" xfId="28853"/>
    <cellStyle name="Normal 5 11 2 3" xfId="15516"/>
    <cellStyle name="Normal 5 11 2 3 2" xfId="32696"/>
    <cellStyle name="Normal 5 11 2 4" xfId="25059"/>
    <cellStyle name="Normal 5 11 3" xfId="9541"/>
    <cellStyle name="Normal 5 11 3 2" xfId="17411"/>
    <cellStyle name="Normal 5 11 3 2 2" xfId="34596"/>
    <cellStyle name="Normal 5 11 3 3" xfId="26959"/>
    <cellStyle name="Normal 5 11 4" xfId="13625"/>
    <cellStyle name="Normal 5 11 4 2" xfId="30789"/>
    <cellStyle name="Normal 5 11 5" xfId="23151"/>
    <cellStyle name="Normal 5 11 6" xfId="4942"/>
    <cellStyle name="Normal 5 12" xfId="1949"/>
    <cellStyle name="Normal 5 12 2" xfId="3417"/>
    <cellStyle name="Normal 5 12 2 2" xfId="19066"/>
    <cellStyle name="Normal 5 12 2 2 2" xfId="36251"/>
    <cellStyle name="Normal 5 12 2 3" xfId="28614"/>
    <cellStyle name="Normal 5 12 2 4" xfId="11157"/>
    <cellStyle name="Normal 5 12 3" xfId="15282"/>
    <cellStyle name="Normal 5 12 3 2" xfId="32450"/>
    <cellStyle name="Normal 5 12 4" xfId="24813"/>
    <cellStyle name="Normal 5 12 5" xfId="7389"/>
    <cellStyle name="Normal 5 13" xfId="1950"/>
    <cellStyle name="Normal 5 13 2" xfId="17172"/>
    <cellStyle name="Normal 5 13 2 2" xfId="34357"/>
    <cellStyle name="Normal 5 13 3" xfId="26720"/>
    <cellStyle name="Normal 5 13 4" xfId="9316"/>
    <cellStyle name="Normal 5 14" xfId="5609"/>
    <cellStyle name="Normal 5 14 2" xfId="30553"/>
    <cellStyle name="Normal 5 14 3" xfId="13404"/>
    <cellStyle name="Normal 5 15" xfId="13391"/>
    <cellStyle name="Normal 5 16" xfId="22879"/>
    <cellStyle name="Normal 5 17" xfId="21024"/>
    <cellStyle name="Normal 5 2" xfId="1951"/>
    <cellStyle name="Normal 5 2 2" xfId="1952"/>
    <cellStyle name="Normal 5 2 2 2" xfId="1953"/>
    <cellStyle name="Normal 5 2 2 2 2" xfId="3418"/>
    <cellStyle name="Normal 5 2 2 2 2 2" xfId="20663"/>
    <cellStyle name="Normal 5 2 2 2 2 2 2" xfId="37848"/>
    <cellStyle name="Normal 5 2 2 2 2 3" xfId="30210"/>
    <cellStyle name="Normal 5 2 2 2 2 4" xfId="12753"/>
    <cellStyle name="Normal 5 2 2 2 3" xfId="5403"/>
    <cellStyle name="Normal 5 2 2 2 3 2" xfId="34059"/>
    <cellStyle name="Normal 5 2 2 2 4" xfId="26422"/>
    <cellStyle name="Normal 5 2 2 3" xfId="10860"/>
    <cellStyle name="Normal 5 2 2 3 2" xfId="18769"/>
    <cellStyle name="Normal 5 2 2 3 2 2" xfId="35954"/>
    <cellStyle name="Normal 5 2 2 3 3" xfId="28317"/>
    <cellStyle name="Normal 5 2 2 4" xfId="14986"/>
    <cellStyle name="Normal 5 2 2 4 2" xfId="32151"/>
    <cellStyle name="Normal 5 2 2 5" xfId="24514"/>
    <cellStyle name="Normal 5 2 2 6" xfId="22353"/>
    <cellStyle name="Normal 5 2 3" xfId="1954"/>
    <cellStyle name="Normal 5 2 3 2" xfId="3419"/>
    <cellStyle name="Normal 5 2 3 3" xfId="5404"/>
    <cellStyle name="Normal 5 2 3 4" xfId="22860"/>
    <cellStyle name="Normal 5 2 4" xfId="1955"/>
    <cellStyle name="Normal 5 2 4 2" xfId="3420"/>
    <cellStyle name="Normal 5 2 4 3" xfId="5405"/>
    <cellStyle name="Normal 5 2 5" xfId="1956"/>
    <cellStyle name="Normal 5 3" xfId="1957"/>
    <cellStyle name="Normal 5 3 2" xfId="3421"/>
    <cellStyle name="Normal 5 3 2 2" xfId="22861"/>
    <cellStyle name="Normal 5 3 3" xfId="4235"/>
    <cellStyle name="Normal 5 3 3 2" xfId="21933"/>
    <cellStyle name="Normal 5 3 4" xfId="4186"/>
    <cellStyle name="Normal 5 4" xfId="1958"/>
    <cellStyle name="Normal 5 4 2" xfId="1959"/>
    <cellStyle name="Normal 5 4 2 2" xfId="1960"/>
    <cellStyle name="Normal 5 4 2 2 2" xfId="3423"/>
    <cellStyle name="Normal 5 4 2 2 3" xfId="5407"/>
    <cellStyle name="Normal 5 4 2 3" xfId="3422"/>
    <cellStyle name="Normal 5 4 2 4" xfId="5406"/>
    <cellStyle name="Normal 5 4 3" xfId="1961"/>
    <cellStyle name="Normal 5 4 3 2" xfId="3424"/>
    <cellStyle name="Normal 5 4 3 3" xfId="5408"/>
    <cellStyle name="Normal 5 4 4" xfId="4185"/>
    <cellStyle name="Normal 5 5" xfId="1962"/>
    <cellStyle name="Normal 5 5 2" xfId="1963"/>
    <cellStyle name="Normal 5 5 2 2" xfId="3426"/>
    <cellStyle name="Normal 5 5 2 3" xfId="5410"/>
    <cellStyle name="Normal 5 5 3" xfId="3425"/>
    <cellStyle name="Normal 5 5 4" xfId="5409"/>
    <cellStyle name="Normal 5 5 5" xfId="4184"/>
    <cellStyle name="Normal 5 6" xfId="1964"/>
    <cellStyle name="Normal 5 6 2" xfId="1965"/>
    <cellStyle name="Normal 5 6 2 2" xfId="3428"/>
    <cellStyle name="Normal 5 6 2 3" xfId="5412"/>
    <cellStyle name="Normal 5 6 3" xfId="3427"/>
    <cellStyle name="Normal 5 6 4" xfId="5411"/>
    <cellStyle name="Normal 5 6 5" xfId="5180"/>
    <cellStyle name="Normal 5 7" xfId="1966"/>
    <cellStyle name="Normal 5 7 2" xfId="3429"/>
    <cellStyle name="Normal 5 7 3" xfId="5413"/>
    <cellStyle name="Normal 5 7 4" xfId="5179"/>
    <cellStyle name="Normal 5 8" xfId="1967"/>
    <cellStyle name="Normal 5 9" xfId="1968"/>
    <cellStyle name="Normal 5 9 2" xfId="3430"/>
    <cellStyle name="Normal 5 9 2 2" xfId="4790"/>
    <cellStyle name="Normal 5 9 2 2 2" xfId="7803"/>
    <cellStyle name="Normal 5 9 2 2 2 2" xfId="11581"/>
    <cellStyle name="Normal 5 9 2 2 2 2 2" xfId="19490"/>
    <cellStyle name="Normal 5 9 2 2 2 2 2 2" xfId="36675"/>
    <cellStyle name="Normal 5 9 2 2 2 2 3" xfId="29038"/>
    <cellStyle name="Normal 5 9 2 2 2 3" xfId="15701"/>
    <cellStyle name="Normal 5 9 2 2 2 3 2" xfId="32881"/>
    <cellStyle name="Normal 5 9 2 2 2 4" xfId="25244"/>
    <cellStyle name="Normal 5 9 2 2 3" xfId="9701"/>
    <cellStyle name="Normal 5 9 2 2 3 2" xfId="17596"/>
    <cellStyle name="Normal 5 9 2 2 3 2 2" xfId="34781"/>
    <cellStyle name="Normal 5 9 2 2 3 3" xfId="27144"/>
    <cellStyle name="Normal 5 9 2 2 4" xfId="13810"/>
    <cellStyle name="Normal 5 9 2 2 4 2" xfId="30974"/>
    <cellStyle name="Normal 5 9 2 2 5" xfId="23336"/>
    <cellStyle name="Normal 5 9 2 3" xfId="7563"/>
    <cellStyle name="Normal 5 9 2 3 2" xfId="11342"/>
    <cellStyle name="Normal 5 9 2 3 2 2" xfId="19251"/>
    <cellStyle name="Normal 5 9 2 3 2 2 2" xfId="36436"/>
    <cellStyle name="Normal 5 9 2 3 2 3" xfId="28799"/>
    <cellStyle name="Normal 5 9 2 3 3" xfId="15461"/>
    <cellStyle name="Normal 5 9 2 3 3 2" xfId="32641"/>
    <cellStyle name="Normal 5 9 2 3 4" xfId="25004"/>
    <cellStyle name="Normal 5 9 2 4" xfId="9487"/>
    <cellStyle name="Normal 5 9 2 4 2" xfId="17357"/>
    <cellStyle name="Normal 5 9 2 4 2 2" xfId="34542"/>
    <cellStyle name="Normal 5 9 2 4 3" xfId="26905"/>
    <cellStyle name="Normal 5 9 2 5" xfId="13570"/>
    <cellStyle name="Normal 5 9 2 5 2" xfId="30734"/>
    <cellStyle name="Normal 5 9 2 6" xfId="23082"/>
    <cellStyle name="Normal 5 9 2 7" xfId="3728"/>
    <cellStyle name="Normal 5 9 3" xfId="5414"/>
    <cellStyle name="Normal 5 9 3 2" xfId="7691"/>
    <cellStyle name="Normal 5 9 3 2 2" xfId="11469"/>
    <cellStyle name="Normal 5 9 3 2 2 2" xfId="19378"/>
    <cellStyle name="Normal 5 9 3 2 2 2 2" xfId="36563"/>
    <cellStyle name="Normal 5 9 3 2 2 3" xfId="28926"/>
    <cellStyle name="Normal 5 9 3 2 3" xfId="15589"/>
    <cellStyle name="Normal 5 9 3 2 3 2" xfId="32769"/>
    <cellStyle name="Normal 5 9 3 2 4" xfId="25132"/>
    <cellStyle name="Normal 5 9 3 3" xfId="9589"/>
    <cellStyle name="Normal 5 9 3 3 2" xfId="17484"/>
    <cellStyle name="Normal 5 9 3 3 2 2" xfId="34669"/>
    <cellStyle name="Normal 5 9 3 3 3" xfId="27032"/>
    <cellStyle name="Normal 5 9 3 4" xfId="13698"/>
    <cellStyle name="Normal 5 9 3 4 2" xfId="30862"/>
    <cellStyle name="Normal 5 9 3 5" xfId="23224"/>
    <cellStyle name="Normal 5 9 4" xfId="7465"/>
    <cellStyle name="Normal 5 9 4 2" xfId="11230"/>
    <cellStyle name="Normal 5 9 4 2 2" xfId="19139"/>
    <cellStyle name="Normal 5 9 4 2 2 2" xfId="36324"/>
    <cellStyle name="Normal 5 9 4 2 3" xfId="28687"/>
    <cellStyle name="Normal 5 9 4 3" xfId="15360"/>
    <cellStyle name="Normal 5 9 4 3 2" xfId="32528"/>
    <cellStyle name="Normal 5 9 4 4" xfId="24891"/>
    <cellStyle name="Normal 5 9 5" xfId="9375"/>
    <cellStyle name="Normal 5 9 5 2" xfId="17245"/>
    <cellStyle name="Normal 5 9 5 2 2" xfId="34430"/>
    <cellStyle name="Normal 5 9 5 3" xfId="26793"/>
    <cellStyle name="Normal 5 9 6" xfId="13468"/>
    <cellStyle name="Normal 5 9 6 2" xfId="30621"/>
    <cellStyle name="Normal 5 9 7" xfId="13330"/>
    <cellStyle name="Normal 5 9 8" xfId="22954"/>
    <cellStyle name="Normal 50" xfId="1969"/>
    <cellStyle name="Normal 50 2" xfId="5749"/>
    <cellStyle name="Normal 50 2 2" xfId="7077"/>
    <cellStyle name="Normal 50 2 2 2" xfId="8981"/>
    <cellStyle name="Normal 50 2 2 2 2" xfId="12756"/>
    <cellStyle name="Normal 50 2 2 2 2 2" xfId="20666"/>
    <cellStyle name="Normal 50 2 2 2 2 2 2" xfId="37851"/>
    <cellStyle name="Normal 50 2 2 2 2 3" xfId="30213"/>
    <cellStyle name="Normal 50 2 2 2 3" xfId="16880"/>
    <cellStyle name="Normal 50 2 2 2 3 2" xfId="34062"/>
    <cellStyle name="Normal 50 2 2 2 4" xfId="26425"/>
    <cellStyle name="Normal 50 2 2 3" xfId="10863"/>
    <cellStyle name="Normal 50 2 2 3 2" xfId="18772"/>
    <cellStyle name="Normal 50 2 2 3 2 2" xfId="35957"/>
    <cellStyle name="Normal 50 2 2 3 3" xfId="28320"/>
    <cellStyle name="Normal 50 2 2 4" xfId="14989"/>
    <cellStyle name="Normal 50 2 2 4 2" xfId="32154"/>
    <cellStyle name="Normal 50 2 2 5" xfId="24517"/>
    <cellStyle name="Normal 50 2 2 6" xfId="22561"/>
    <cellStyle name="Normal 50 2 3" xfId="8980"/>
    <cellStyle name="Normal 50 2 3 2" xfId="12755"/>
    <cellStyle name="Normal 50 2 3 2 2" xfId="20665"/>
    <cellStyle name="Normal 50 2 3 2 2 2" xfId="37850"/>
    <cellStyle name="Normal 50 2 3 2 3" xfId="30212"/>
    <cellStyle name="Normal 50 2 3 3" xfId="16879"/>
    <cellStyle name="Normal 50 2 3 3 2" xfId="34061"/>
    <cellStyle name="Normal 50 2 3 4" xfId="26424"/>
    <cellStyle name="Normal 50 2 4" xfId="10862"/>
    <cellStyle name="Normal 50 2 4 2" xfId="18771"/>
    <cellStyle name="Normal 50 2 4 2 2" xfId="35956"/>
    <cellStyle name="Normal 50 2 4 3" xfId="28319"/>
    <cellStyle name="Normal 50 2 5" xfId="14988"/>
    <cellStyle name="Normal 50 2 5 2" xfId="32153"/>
    <cellStyle name="Normal 50 2 6" xfId="13331"/>
    <cellStyle name="Normal 50 2 7" xfId="24516"/>
    <cellStyle name="Normal 50 2 8" xfId="21658"/>
    <cellStyle name="Normal 50 3" xfId="7078"/>
    <cellStyle name="Normal 50 3 2" xfId="8982"/>
    <cellStyle name="Normal 50 3 2 2" xfId="12757"/>
    <cellStyle name="Normal 50 3 2 2 2" xfId="20667"/>
    <cellStyle name="Normal 50 3 2 2 2 2" xfId="37852"/>
    <cellStyle name="Normal 50 3 2 2 3" xfId="30214"/>
    <cellStyle name="Normal 50 3 2 3" xfId="16881"/>
    <cellStyle name="Normal 50 3 2 3 2" xfId="34063"/>
    <cellStyle name="Normal 50 3 2 4" xfId="26426"/>
    <cellStyle name="Normal 50 3 3" xfId="10864"/>
    <cellStyle name="Normal 50 3 3 2" xfId="18773"/>
    <cellStyle name="Normal 50 3 3 2 2" xfId="35958"/>
    <cellStyle name="Normal 50 3 3 3" xfId="28321"/>
    <cellStyle name="Normal 50 3 4" xfId="14990"/>
    <cellStyle name="Normal 50 3 4 2" xfId="32155"/>
    <cellStyle name="Normal 50 3 5" xfId="24518"/>
    <cellStyle name="Normal 50 3 6" xfId="22140"/>
    <cellStyle name="Normal 50 4" xfId="8979"/>
    <cellStyle name="Normal 50 4 2" xfId="12754"/>
    <cellStyle name="Normal 50 4 2 2" xfId="20664"/>
    <cellStyle name="Normal 50 4 2 2 2" xfId="37849"/>
    <cellStyle name="Normal 50 4 2 3" xfId="30211"/>
    <cellStyle name="Normal 50 4 3" xfId="16878"/>
    <cellStyle name="Normal 50 4 3 2" xfId="34060"/>
    <cellStyle name="Normal 50 4 4" xfId="26423"/>
    <cellStyle name="Normal 50 5" xfId="10861"/>
    <cellStyle name="Normal 50 5 2" xfId="18770"/>
    <cellStyle name="Normal 50 5 2 2" xfId="35955"/>
    <cellStyle name="Normal 50 5 3" xfId="28318"/>
    <cellStyle name="Normal 50 6" xfId="14987"/>
    <cellStyle name="Normal 50 6 2" xfId="32152"/>
    <cellStyle name="Normal 50 7" xfId="24515"/>
    <cellStyle name="Normal 50 8" xfId="21233"/>
    <cellStyle name="Normal 51" xfId="1970"/>
    <cellStyle name="Normal 51 2" xfId="3645"/>
    <cellStyle name="Normal 51 2 2" xfId="7081"/>
    <cellStyle name="Normal 51 2 2 2" xfId="8985"/>
    <cellStyle name="Normal 51 2 2 2 2" xfId="12760"/>
    <cellStyle name="Normal 51 2 2 2 2 2" xfId="20670"/>
    <cellStyle name="Normal 51 2 2 2 2 2 2" xfId="37855"/>
    <cellStyle name="Normal 51 2 2 2 2 3" xfId="30217"/>
    <cellStyle name="Normal 51 2 2 2 3" xfId="16884"/>
    <cellStyle name="Normal 51 2 2 2 3 2" xfId="34066"/>
    <cellStyle name="Normal 51 2 2 2 4" xfId="26429"/>
    <cellStyle name="Normal 51 2 2 3" xfId="10867"/>
    <cellStyle name="Normal 51 2 2 3 2" xfId="18776"/>
    <cellStyle name="Normal 51 2 2 3 2 2" xfId="35961"/>
    <cellStyle name="Normal 51 2 2 3 3" xfId="28324"/>
    <cellStyle name="Normal 51 2 2 4" xfId="14993"/>
    <cellStyle name="Normal 51 2 2 4 2" xfId="32158"/>
    <cellStyle name="Normal 51 2 2 5" xfId="24521"/>
    <cellStyle name="Normal 51 2 2 6" xfId="22562"/>
    <cellStyle name="Normal 51 2 3" xfId="8984"/>
    <cellStyle name="Normal 51 2 3 2" xfId="12759"/>
    <cellStyle name="Normal 51 2 3 2 2" xfId="20669"/>
    <cellStyle name="Normal 51 2 3 2 2 2" xfId="37854"/>
    <cellStyle name="Normal 51 2 3 2 3" xfId="30216"/>
    <cellStyle name="Normal 51 2 3 3" xfId="16883"/>
    <cellStyle name="Normal 51 2 3 3 2" xfId="34065"/>
    <cellStyle name="Normal 51 2 3 4" xfId="26428"/>
    <cellStyle name="Normal 51 2 4" xfId="10866"/>
    <cellStyle name="Normal 51 2 4 2" xfId="18775"/>
    <cellStyle name="Normal 51 2 4 2 2" xfId="35960"/>
    <cellStyle name="Normal 51 2 4 3" xfId="28323"/>
    <cellStyle name="Normal 51 2 5" xfId="14992"/>
    <cellStyle name="Normal 51 2 5 2" xfId="32157"/>
    <cellStyle name="Normal 51 2 6" xfId="13332"/>
    <cellStyle name="Normal 51 2 7" xfId="24520"/>
    <cellStyle name="Normal 51 2 8" xfId="21659"/>
    <cellStyle name="Normal 51 2 9" xfId="7080"/>
    <cellStyle name="Normal 51 3" xfId="7082"/>
    <cellStyle name="Normal 51 3 2" xfId="8986"/>
    <cellStyle name="Normal 51 3 2 2" xfId="12761"/>
    <cellStyle name="Normal 51 3 2 2 2" xfId="20671"/>
    <cellStyle name="Normal 51 3 2 2 2 2" xfId="37856"/>
    <cellStyle name="Normal 51 3 2 2 3" xfId="30218"/>
    <cellStyle name="Normal 51 3 2 3" xfId="16885"/>
    <cellStyle name="Normal 51 3 2 3 2" xfId="34067"/>
    <cellStyle name="Normal 51 3 2 4" xfId="26430"/>
    <cellStyle name="Normal 51 3 3" xfId="10868"/>
    <cellStyle name="Normal 51 3 3 2" xfId="18777"/>
    <cellStyle name="Normal 51 3 3 2 2" xfId="35962"/>
    <cellStyle name="Normal 51 3 3 3" xfId="28325"/>
    <cellStyle name="Normal 51 3 4" xfId="14994"/>
    <cellStyle name="Normal 51 3 4 2" xfId="32159"/>
    <cellStyle name="Normal 51 3 5" xfId="24522"/>
    <cellStyle name="Normal 51 3 6" xfId="22141"/>
    <cellStyle name="Normal 51 4" xfId="8983"/>
    <cellStyle name="Normal 51 4 2" xfId="12758"/>
    <cellStyle name="Normal 51 4 2 2" xfId="20668"/>
    <cellStyle name="Normal 51 4 2 2 2" xfId="37853"/>
    <cellStyle name="Normal 51 4 2 3" xfId="30215"/>
    <cellStyle name="Normal 51 4 3" xfId="16882"/>
    <cellStyle name="Normal 51 4 3 2" xfId="34064"/>
    <cellStyle name="Normal 51 4 4" xfId="26427"/>
    <cellStyle name="Normal 51 5" xfId="10865"/>
    <cellStyle name="Normal 51 5 2" xfId="18774"/>
    <cellStyle name="Normal 51 5 2 2" xfId="35959"/>
    <cellStyle name="Normal 51 5 3" xfId="28322"/>
    <cellStyle name="Normal 51 6" xfId="14991"/>
    <cellStyle name="Normal 51 6 2" xfId="32156"/>
    <cellStyle name="Normal 51 7" xfId="24519"/>
    <cellStyle name="Normal 51 8" xfId="21234"/>
    <cellStyle name="Normal 51 9" xfId="7079"/>
    <cellStyle name="Normal 52" xfId="1971"/>
    <cellStyle name="Normal 52 2" xfId="3431"/>
    <cellStyle name="Normal 52 2 2" xfId="7084"/>
    <cellStyle name="Normal 52 2 2 2" xfId="8989"/>
    <cellStyle name="Normal 52 2 2 2 2" xfId="12764"/>
    <cellStyle name="Normal 52 2 2 2 2 2" xfId="20674"/>
    <cellStyle name="Normal 52 2 2 2 2 2 2" xfId="37859"/>
    <cellStyle name="Normal 52 2 2 2 2 3" xfId="30221"/>
    <cellStyle name="Normal 52 2 2 2 3" xfId="16888"/>
    <cellStyle name="Normal 52 2 2 2 3 2" xfId="34070"/>
    <cellStyle name="Normal 52 2 2 2 4" xfId="26433"/>
    <cellStyle name="Normal 52 2 2 3" xfId="10871"/>
    <cellStyle name="Normal 52 2 2 3 2" xfId="18780"/>
    <cellStyle name="Normal 52 2 2 3 2 2" xfId="35965"/>
    <cellStyle name="Normal 52 2 2 3 3" xfId="28328"/>
    <cellStyle name="Normal 52 2 2 4" xfId="14997"/>
    <cellStyle name="Normal 52 2 2 4 2" xfId="32162"/>
    <cellStyle name="Normal 52 2 2 5" xfId="24525"/>
    <cellStyle name="Normal 52 2 2 6" xfId="22563"/>
    <cellStyle name="Normal 52 2 3" xfId="8988"/>
    <cellStyle name="Normal 52 2 3 2" xfId="12763"/>
    <cellStyle name="Normal 52 2 3 2 2" xfId="20673"/>
    <cellStyle name="Normal 52 2 3 2 2 2" xfId="37858"/>
    <cellStyle name="Normal 52 2 3 2 3" xfId="30220"/>
    <cellStyle name="Normal 52 2 3 3" xfId="16887"/>
    <cellStyle name="Normal 52 2 3 3 2" xfId="34069"/>
    <cellStyle name="Normal 52 2 3 4" xfId="26432"/>
    <cellStyle name="Normal 52 2 4" xfId="10870"/>
    <cellStyle name="Normal 52 2 4 2" xfId="18779"/>
    <cellStyle name="Normal 52 2 4 2 2" xfId="35964"/>
    <cellStyle name="Normal 52 2 4 3" xfId="28327"/>
    <cellStyle name="Normal 52 2 5" xfId="14996"/>
    <cellStyle name="Normal 52 2 5 2" xfId="32161"/>
    <cellStyle name="Normal 52 2 6" xfId="13333"/>
    <cellStyle name="Normal 52 2 7" xfId="24524"/>
    <cellStyle name="Normal 52 2 8" xfId="21660"/>
    <cellStyle name="Normal 52 2 9" xfId="7083"/>
    <cellStyle name="Normal 52 3" xfId="6424"/>
    <cellStyle name="Normal 52 3 2" xfId="8990"/>
    <cellStyle name="Normal 52 3 2 2" xfId="12765"/>
    <cellStyle name="Normal 52 3 2 2 2" xfId="20675"/>
    <cellStyle name="Normal 52 3 2 2 2 2" xfId="37860"/>
    <cellStyle name="Normal 52 3 2 2 3" xfId="30222"/>
    <cellStyle name="Normal 52 3 2 3" xfId="16889"/>
    <cellStyle name="Normal 52 3 2 3 2" xfId="34071"/>
    <cellStyle name="Normal 52 3 2 4" xfId="26434"/>
    <cellStyle name="Normal 52 3 3" xfId="10872"/>
    <cellStyle name="Normal 52 3 3 2" xfId="18781"/>
    <cellStyle name="Normal 52 3 3 2 2" xfId="35966"/>
    <cellStyle name="Normal 52 3 3 3" xfId="28329"/>
    <cellStyle name="Normal 52 3 4" xfId="14998"/>
    <cellStyle name="Normal 52 3 4 2" xfId="32163"/>
    <cellStyle name="Normal 52 3 5" xfId="24526"/>
    <cellStyle name="Normal 52 3 6" xfId="22142"/>
    <cellStyle name="Normal 52 4" xfId="8987"/>
    <cellStyle name="Normal 52 4 2" xfId="12762"/>
    <cellStyle name="Normal 52 4 2 2" xfId="20672"/>
    <cellStyle name="Normal 52 4 2 2 2" xfId="37857"/>
    <cellStyle name="Normal 52 4 2 3" xfId="30219"/>
    <cellStyle name="Normal 52 4 3" xfId="16886"/>
    <cellStyle name="Normal 52 4 3 2" xfId="34068"/>
    <cellStyle name="Normal 52 4 4" xfId="26431"/>
    <cellStyle name="Normal 52 5" xfId="10869"/>
    <cellStyle name="Normal 52 5 2" xfId="18778"/>
    <cellStyle name="Normal 52 5 2 2" xfId="35963"/>
    <cellStyle name="Normal 52 5 3" xfId="28326"/>
    <cellStyle name="Normal 52 6" xfId="14995"/>
    <cellStyle name="Normal 52 6 2" xfId="32160"/>
    <cellStyle name="Normal 52 7" xfId="24523"/>
    <cellStyle name="Normal 52 8" xfId="21235"/>
    <cellStyle name="Normal 53" xfId="1972"/>
    <cellStyle name="Normal 53 2" xfId="3432"/>
    <cellStyle name="Normal 53 2 2" xfId="7086"/>
    <cellStyle name="Normal 53 2 2 2" xfId="8993"/>
    <cellStyle name="Normal 53 2 2 2 2" xfId="12768"/>
    <cellStyle name="Normal 53 2 2 2 2 2" xfId="20678"/>
    <cellStyle name="Normal 53 2 2 2 2 2 2" xfId="37863"/>
    <cellStyle name="Normal 53 2 2 2 2 3" xfId="30225"/>
    <cellStyle name="Normal 53 2 2 2 3" xfId="16892"/>
    <cellStyle name="Normal 53 2 2 2 3 2" xfId="34074"/>
    <cellStyle name="Normal 53 2 2 2 4" xfId="26437"/>
    <cellStyle name="Normal 53 2 2 3" xfId="10875"/>
    <cellStyle name="Normal 53 2 2 3 2" xfId="18784"/>
    <cellStyle name="Normal 53 2 2 3 2 2" xfId="35969"/>
    <cellStyle name="Normal 53 2 2 3 3" xfId="28332"/>
    <cellStyle name="Normal 53 2 2 4" xfId="15001"/>
    <cellStyle name="Normal 53 2 2 4 2" xfId="32166"/>
    <cellStyle name="Normal 53 2 2 5" xfId="24529"/>
    <cellStyle name="Normal 53 2 2 6" xfId="22510"/>
    <cellStyle name="Normal 53 2 3" xfId="8992"/>
    <cellStyle name="Normal 53 2 3 2" xfId="12767"/>
    <cellStyle name="Normal 53 2 3 2 2" xfId="20677"/>
    <cellStyle name="Normal 53 2 3 2 2 2" xfId="37862"/>
    <cellStyle name="Normal 53 2 3 2 3" xfId="30224"/>
    <cellStyle name="Normal 53 2 3 3" xfId="16891"/>
    <cellStyle name="Normal 53 2 3 3 2" xfId="34073"/>
    <cellStyle name="Normal 53 2 3 4" xfId="26436"/>
    <cellStyle name="Normal 53 2 4" xfId="10874"/>
    <cellStyle name="Normal 53 2 4 2" xfId="18783"/>
    <cellStyle name="Normal 53 2 4 2 2" xfId="35968"/>
    <cellStyle name="Normal 53 2 4 3" xfId="28331"/>
    <cellStyle name="Normal 53 2 5" xfId="15000"/>
    <cellStyle name="Normal 53 2 5 2" xfId="32165"/>
    <cellStyle name="Normal 53 2 6" xfId="13334"/>
    <cellStyle name="Normal 53 2 7" xfId="24528"/>
    <cellStyle name="Normal 53 2 8" xfId="21607"/>
    <cellStyle name="Normal 53 2 9" xfId="7085"/>
    <cellStyle name="Normal 53 3" xfId="6426"/>
    <cellStyle name="Normal 53 3 2" xfId="8994"/>
    <cellStyle name="Normal 53 3 2 2" xfId="12769"/>
    <cellStyle name="Normal 53 3 2 2 2" xfId="20679"/>
    <cellStyle name="Normal 53 3 2 2 2 2" xfId="37864"/>
    <cellStyle name="Normal 53 3 2 2 3" xfId="30226"/>
    <cellStyle name="Normal 53 3 2 3" xfId="16893"/>
    <cellStyle name="Normal 53 3 2 3 2" xfId="34075"/>
    <cellStyle name="Normal 53 3 2 4" xfId="26438"/>
    <cellStyle name="Normal 53 3 3" xfId="10876"/>
    <cellStyle name="Normal 53 3 3 2" xfId="18785"/>
    <cellStyle name="Normal 53 3 3 2 2" xfId="35970"/>
    <cellStyle name="Normal 53 3 3 3" xfId="28333"/>
    <cellStyle name="Normal 53 3 4" xfId="15002"/>
    <cellStyle name="Normal 53 3 4 2" xfId="32167"/>
    <cellStyle name="Normal 53 3 5" xfId="24530"/>
    <cellStyle name="Normal 53 3 6" xfId="22089"/>
    <cellStyle name="Normal 53 4" xfId="8991"/>
    <cellStyle name="Normal 53 4 2" xfId="12766"/>
    <cellStyle name="Normal 53 4 2 2" xfId="20676"/>
    <cellStyle name="Normal 53 4 2 2 2" xfId="37861"/>
    <cellStyle name="Normal 53 4 2 3" xfId="30223"/>
    <cellStyle name="Normal 53 4 3" xfId="16890"/>
    <cellStyle name="Normal 53 4 3 2" xfId="34072"/>
    <cellStyle name="Normal 53 4 4" xfId="26435"/>
    <cellStyle name="Normal 53 5" xfId="10873"/>
    <cellStyle name="Normal 53 5 2" xfId="18782"/>
    <cellStyle name="Normal 53 5 2 2" xfId="35967"/>
    <cellStyle name="Normal 53 5 3" xfId="28330"/>
    <cellStyle name="Normal 53 6" xfId="14999"/>
    <cellStyle name="Normal 53 6 2" xfId="32164"/>
    <cellStyle name="Normal 53 7" xfId="24527"/>
    <cellStyle name="Normal 53 8" xfId="21182"/>
    <cellStyle name="Normal 54" xfId="1973"/>
    <cellStyle name="Normal 54 2" xfId="3433"/>
    <cellStyle name="Normal 54 2 2" xfId="7088"/>
    <cellStyle name="Normal 54 2 2 2" xfId="8997"/>
    <cellStyle name="Normal 54 2 2 2 2" xfId="12772"/>
    <cellStyle name="Normal 54 2 2 2 2 2" xfId="20682"/>
    <cellStyle name="Normal 54 2 2 2 2 2 2" xfId="37867"/>
    <cellStyle name="Normal 54 2 2 2 2 3" xfId="30229"/>
    <cellStyle name="Normal 54 2 2 2 3" xfId="16896"/>
    <cellStyle name="Normal 54 2 2 2 3 2" xfId="34078"/>
    <cellStyle name="Normal 54 2 2 2 4" xfId="26441"/>
    <cellStyle name="Normal 54 2 2 3" xfId="10879"/>
    <cellStyle name="Normal 54 2 2 3 2" xfId="18788"/>
    <cellStyle name="Normal 54 2 2 3 2 2" xfId="35973"/>
    <cellStyle name="Normal 54 2 2 3 3" xfId="28336"/>
    <cellStyle name="Normal 54 2 2 4" xfId="15005"/>
    <cellStyle name="Normal 54 2 2 4 2" xfId="32170"/>
    <cellStyle name="Normal 54 2 2 5" xfId="24533"/>
    <cellStyle name="Normal 54 2 2 6" xfId="22539"/>
    <cellStyle name="Normal 54 2 3" xfId="8996"/>
    <cellStyle name="Normal 54 2 3 2" xfId="12771"/>
    <cellStyle name="Normal 54 2 3 2 2" xfId="20681"/>
    <cellStyle name="Normal 54 2 3 2 2 2" xfId="37866"/>
    <cellStyle name="Normal 54 2 3 2 3" xfId="30228"/>
    <cellStyle name="Normal 54 2 3 3" xfId="16895"/>
    <cellStyle name="Normal 54 2 3 3 2" xfId="34077"/>
    <cellStyle name="Normal 54 2 3 4" xfId="26440"/>
    <cellStyle name="Normal 54 2 4" xfId="10878"/>
    <cellStyle name="Normal 54 2 4 2" xfId="18787"/>
    <cellStyle name="Normal 54 2 4 2 2" xfId="35972"/>
    <cellStyle name="Normal 54 2 4 3" xfId="28335"/>
    <cellStyle name="Normal 54 2 5" xfId="15004"/>
    <cellStyle name="Normal 54 2 5 2" xfId="32169"/>
    <cellStyle name="Normal 54 2 6" xfId="13335"/>
    <cellStyle name="Normal 54 2 7" xfId="24532"/>
    <cellStyle name="Normal 54 2 8" xfId="21636"/>
    <cellStyle name="Normal 54 2 9" xfId="7087"/>
    <cellStyle name="Normal 54 3" xfId="6427"/>
    <cellStyle name="Normal 54 3 2" xfId="8998"/>
    <cellStyle name="Normal 54 3 2 2" xfId="12773"/>
    <cellStyle name="Normal 54 3 2 2 2" xfId="20683"/>
    <cellStyle name="Normal 54 3 2 2 2 2" xfId="37868"/>
    <cellStyle name="Normal 54 3 2 2 3" xfId="30230"/>
    <cellStyle name="Normal 54 3 2 3" xfId="16897"/>
    <cellStyle name="Normal 54 3 2 3 2" xfId="34079"/>
    <cellStyle name="Normal 54 3 2 4" xfId="26442"/>
    <cellStyle name="Normal 54 3 3" xfId="10880"/>
    <cellStyle name="Normal 54 3 3 2" xfId="18789"/>
    <cellStyle name="Normal 54 3 3 2 2" xfId="35974"/>
    <cellStyle name="Normal 54 3 3 3" xfId="28337"/>
    <cellStyle name="Normal 54 3 4" xfId="15006"/>
    <cellStyle name="Normal 54 3 4 2" xfId="32171"/>
    <cellStyle name="Normal 54 3 5" xfId="24534"/>
    <cellStyle name="Normal 54 3 6" xfId="22118"/>
    <cellStyle name="Normal 54 4" xfId="8995"/>
    <cellStyle name="Normal 54 4 2" xfId="12770"/>
    <cellStyle name="Normal 54 4 2 2" xfId="20680"/>
    <cellStyle name="Normal 54 4 2 2 2" xfId="37865"/>
    <cellStyle name="Normal 54 4 2 3" xfId="30227"/>
    <cellStyle name="Normal 54 4 3" xfId="16894"/>
    <cellStyle name="Normal 54 4 3 2" xfId="34076"/>
    <cellStyle name="Normal 54 4 4" xfId="26439"/>
    <cellStyle name="Normal 54 5" xfId="10877"/>
    <cellStyle name="Normal 54 5 2" xfId="18786"/>
    <cellStyle name="Normal 54 5 2 2" xfId="35971"/>
    <cellStyle name="Normal 54 5 3" xfId="28334"/>
    <cellStyle name="Normal 54 6" xfId="15003"/>
    <cellStyle name="Normal 54 6 2" xfId="32168"/>
    <cellStyle name="Normal 54 7" xfId="24531"/>
    <cellStyle name="Normal 54 8" xfId="21211"/>
    <cellStyle name="Normal 55" xfId="1974"/>
    <cellStyle name="Normal 55 2" xfId="7090"/>
    <cellStyle name="Normal 55 2 2" xfId="7091"/>
    <cellStyle name="Normal 55 2 2 2" xfId="9001"/>
    <cellStyle name="Normal 55 2 2 2 2" xfId="12776"/>
    <cellStyle name="Normal 55 2 2 2 2 2" xfId="20686"/>
    <cellStyle name="Normal 55 2 2 2 2 2 2" xfId="37871"/>
    <cellStyle name="Normal 55 2 2 2 2 3" xfId="30233"/>
    <cellStyle name="Normal 55 2 2 2 3" xfId="16900"/>
    <cellStyle name="Normal 55 2 2 2 3 2" xfId="34082"/>
    <cellStyle name="Normal 55 2 2 2 4" xfId="26445"/>
    <cellStyle name="Normal 55 2 2 3" xfId="10883"/>
    <cellStyle name="Normal 55 2 2 3 2" xfId="18792"/>
    <cellStyle name="Normal 55 2 2 3 2 2" xfId="35977"/>
    <cellStyle name="Normal 55 2 2 3 3" xfId="28340"/>
    <cellStyle name="Normal 55 2 2 4" xfId="15009"/>
    <cellStyle name="Normal 55 2 2 4 2" xfId="32174"/>
    <cellStyle name="Normal 55 2 2 5" xfId="24537"/>
    <cellStyle name="Normal 55 2 2 6" xfId="22536"/>
    <cellStyle name="Normal 55 2 3" xfId="9000"/>
    <cellStyle name="Normal 55 2 3 2" xfId="12775"/>
    <cellStyle name="Normal 55 2 3 2 2" xfId="20685"/>
    <cellStyle name="Normal 55 2 3 2 2 2" xfId="37870"/>
    <cellStyle name="Normal 55 2 3 2 3" xfId="30232"/>
    <cellStyle name="Normal 55 2 3 3" xfId="16899"/>
    <cellStyle name="Normal 55 2 3 3 2" xfId="34081"/>
    <cellStyle name="Normal 55 2 3 4" xfId="26444"/>
    <cellStyle name="Normal 55 2 4" xfId="10882"/>
    <cellStyle name="Normal 55 2 4 2" xfId="18791"/>
    <cellStyle name="Normal 55 2 4 2 2" xfId="35976"/>
    <cellStyle name="Normal 55 2 4 3" xfId="28339"/>
    <cellStyle name="Normal 55 2 5" xfId="15008"/>
    <cellStyle name="Normal 55 2 5 2" xfId="32173"/>
    <cellStyle name="Normal 55 2 6" xfId="13336"/>
    <cellStyle name="Normal 55 2 7" xfId="24536"/>
    <cellStyle name="Normal 55 2 8" xfId="21633"/>
    <cellStyle name="Normal 55 3" xfId="7092"/>
    <cellStyle name="Normal 55 3 2" xfId="9002"/>
    <cellStyle name="Normal 55 3 2 2" xfId="12777"/>
    <cellStyle name="Normal 55 3 2 2 2" xfId="20687"/>
    <cellStyle name="Normal 55 3 2 2 2 2" xfId="37872"/>
    <cellStyle name="Normal 55 3 2 2 3" xfId="30234"/>
    <cellStyle name="Normal 55 3 2 3" xfId="16901"/>
    <cellStyle name="Normal 55 3 2 3 2" xfId="34083"/>
    <cellStyle name="Normal 55 3 2 4" xfId="26446"/>
    <cellStyle name="Normal 55 3 3" xfId="10884"/>
    <cellStyle name="Normal 55 3 3 2" xfId="18793"/>
    <cellStyle name="Normal 55 3 3 2 2" xfId="35978"/>
    <cellStyle name="Normal 55 3 3 3" xfId="28341"/>
    <cellStyle name="Normal 55 3 4" xfId="15010"/>
    <cellStyle name="Normal 55 3 4 2" xfId="32175"/>
    <cellStyle name="Normal 55 3 5" xfId="24538"/>
    <cellStyle name="Normal 55 3 6" xfId="22115"/>
    <cellStyle name="Normal 55 4" xfId="8999"/>
    <cellStyle name="Normal 55 4 2" xfId="12774"/>
    <cellStyle name="Normal 55 4 2 2" xfId="20684"/>
    <cellStyle name="Normal 55 4 2 2 2" xfId="37869"/>
    <cellStyle name="Normal 55 4 2 3" xfId="30231"/>
    <cellStyle name="Normal 55 4 3" xfId="16898"/>
    <cellStyle name="Normal 55 4 3 2" xfId="34080"/>
    <cellStyle name="Normal 55 4 4" xfId="26443"/>
    <cellStyle name="Normal 55 5" xfId="10881"/>
    <cellStyle name="Normal 55 5 2" xfId="18790"/>
    <cellStyle name="Normal 55 5 2 2" xfId="35975"/>
    <cellStyle name="Normal 55 5 3" xfId="28338"/>
    <cellStyle name="Normal 55 6" xfId="15007"/>
    <cellStyle name="Normal 55 6 2" xfId="32172"/>
    <cellStyle name="Normal 55 7" xfId="24535"/>
    <cellStyle name="Normal 55 8" xfId="21208"/>
    <cellStyle name="Normal 55 9" xfId="7089"/>
    <cellStyle name="Normal 56" xfId="1975"/>
    <cellStyle name="Normal 56 2" xfId="3434"/>
    <cellStyle name="Normal 56 2 2" xfId="7094"/>
    <cellStyle name="Normal 56 2 2 2" xfId="9005"/>
    <cellStyle name="Normal 56 2 2 2 2" xfId="12780"/>
    <cellStyle name="Normal 56 2 2 2 2 2" xfId="20690"/>
    <cellStyle name="Normal 56 2 2 2 2 2 2" xfId="37875"/>
    <cellStyle name="Normal 56 2 2 2 2 3" xfId="30237"/>
    <cellStyle name="Normal 56 2 2 2 3" xfId="16904"/>
    <cellStyle name="Normal 56 2 2 2 3 2" xfId="34086"/>
    <cellStyle name="Normal 56 2 2 2 4" xfId="26449"/>
    <cellStyle name="Normal 56 2 2 3" xfId="10887"/>
    <cellStyle name="Normal 56 2 2 3 2" xfId="18796"/>
    <cellStyle name="Normal 56 2 2 3 2 2" xfId="35981"/>
    <cellStyle name="Normal 56 2 2 3 3" xfId="28344"/>
    <cellStyle name="Normal 56 2 2 4" xfId="15013"/>
    <cellStyle name="Normal 56 2 2 4 2" xfId="32178"/>
    <cellStyle name="Normal 56 2 2 5" xfId="24541"/>
    <cellStyle name="Normal 56 2 2 6" xfId="22540"/>
    <cellStyle name="Normal 56 2 3" xfId="9004"/>
    <cellStyle name="Normal 56 2 3 2" xfId="12779"/>
    <cellStyle name="Normal 56 2 3 2 2" xfId="20689"/>
    <cellStyle name="Normal 56 2 3 2 2 2" xfId="37874"/>
    <cellStyle name="Normal 56 2 3 2 3" xfId="30236"/>
    <cellStyle name="Normal 56 2 3 3" xfId="16903"/>
    <cellStyle name="Normal 56 2 3 3 2" xfId="34085"/>
    <cellStyle name="Normal 56 2 3 4" xfId="26448"/>
    <cellStyle name="Normal 56 2 4" xfId="10886"/>
    <cellStyle name="Normal 56 2 4 2" xfId="18795"/>
    <cellStyle name="Normal 56 2 4 2 2" xfId="35980"/>
    <cellStyle name="Normal 56 2 4 3" xfId="28343"/>
    <cellStyle name="Normal 56 2 5" xfId="15012"/>
    <cellStyle name="Normal 56 2 5 2" xfId="32177"/>
    <cellStyle name="Normal 56 2 6" xfId="13337"/>
    <cellStyle name="Normal 56 2 7" xfId="24540"/>
    <cellStyle name="Normal 56 2 8" xfId="21637"/>
    <cellStyle name="Normal 56 2 9" xfId="7093"/>
    <cellStyle name="Normal 56 3" xfId="6429"/>
    <cellStyle name="Normal 56 3 2" xfId="9006"/>
    <cellStyle name="Normal 56 3 2 2" xfId="12781"/>
    <cellStyle name="Normal 56 3 2 2 2" xfId="20691"/>
    <cellStyle name="Normal 56 3 2 2 2 2" xfId="37876"/>
    <cellStyle name="Normal 56 3 2 2 3" xfId="30238"/>
    <cellStyle name="Normal 56 3 2 3" xfId="16905"/>
    <cellStyle name="Normal 56 3 2 3 2" xfId="34087"/>
    <cellStyle name="Normal 56 3 2 4" xfId="26450"/>
    <cellStyle name="Normal 56 3 3" xfId="10888"/>
    <cellStyle name="Normal 56 3 3 2" xfId="18797"/>
    <cellStyle name="Normal 56 3 3 2 2" xfId="35982"/>
    <cellStyle name="Normal 56 3 3 3" xfId="28345"/>
    <cellStyle name="Normal 56 3 4" xfId="15014"/>
    <cellStyle name="Normal 56 3 4 2" xfId="32179"/>
    <cellStyle name="Normal 56 3 5" xfId="24542"/>
    <cellStyle name="Normal 56 3 6" xfId="22119"/>
    <cellStyle name="Normal 56 4" xfId="9003"/>
    <cellStyle name="Normal 56 4 2" xfId="12778"/>
    <cellStyle name="Normal 56 4 2 2" xfId="20688"/>
    <cellStyle name="Normal 56 4 2 2 2" xfId="37873"/>
    <cellStyle name="Normal 56 4 2 3" xfId="30235"/>
    <cellStyle name="Normal 56 4 3" xfId="16902"/>
    <cellStyle name="Normal 56 4 3 2" xfId="34084"/>
    <cellStyle name="Normal 56 4 4" xfId="26447"/>
    <cellStyle name="Normal 56 5" xfId="10885"/>
    <cellStyle name="Normal 56 5 2" xfId="18794"/>
    <cellStyle name="Normal 56 5 2 2" xfId="35979"/>
    <cellStyle name="Normal 56 5 3" xfId="28342"/>
    <cellStyle name="Normal 56 6" xfId="15011"/>
    <cellStyle name="Normal 56 6 2" xfId="32176"/>
    <cellStyle name="Normal 56 7" xfId="24539"/>
    <cellStyle name="Normal 56 8" xfId="21212"/>
    <cellStyle name="Normal 57" xfId="1976"/>
    <cellStyle name="Normal 57 2" xfId="3435"/>
    <cellStyle name="Normal 57 2 2" xfId="7097"/>
    <cellStyle name="Normal 57 2 2 2" xfId="9009"/>
    <cellStyle name="Normal 57 2 2 2 2" xfId="12784"/>
    <cellStyle name="Normal 57 2 2 2 2 2" xfId="20694"/>
    <cellStyle name="Normal 57 2 2 2 2 2 2" xfId="37879"/>
    <cellStyle name="Normal 57 2 2 2 2 3" xfId="30241"/>
    <cellStyle name="Normal 57 2 2 2 3" xfId="16908"/>
    <cellStyle name="Normal 57 2 2 2 3 2" xfId="34090"/>
    <cellStyle name="Normal 57 2 2 2 4" xfId="26453"/>
    <cellStyle name="Normal 57 2 2 3" xfId="10891"/>
    <cellStyle name="Normal 57 2 2 3 2" xfId="18800"/>
    <cellStyle name="Normal 57 2 2 3 2 2" xfId="35985"/>
    <cellStyle name="Normal 57 2 2 3 3" xfId="28348"/>
    <cellStyle name="Normal 57 2 2 4" xfId="15017"/>
    <cellStyle name="Normal 57 2 2 4 2" xfId="32182"/>
    <cellStyle name="Normal 57 2 2 5" xfId="24545"/>
    <cellStyle name="Normal 57 2 2 6" xfId="22533"/>
    <cellStyle name="Normal 57 2 3" xfId="9008"/>
    <cellStyle name="Normal 57 2 3 2" xfId="12783"/>
    <cellStyle name="Normal 57 2 3 2 2" xfId="20693"/>
    <cellStyle name="Normal 57 2 3 2 2 2" xfId="37878"/>
    <cellStyle name="Normal 57 2 3 2 3" xfId="30240"/>
    <cellStyle name="Normal 57 2 3 3" xfId="16907"/>
    <cellStyle name="Normal 57 2 3 3 2" xfId="34089"/>
    <cellStyle name="Normal 57 2 3 4" xfId="26452"/>
    <cellStyle name="Normal 57 2 4" xfId="10890"/>
    <cellStyle name="Normal 57 2 4 2" xfId="18799"/>
    <cellStyle name="Normal 57 2 4 2 2" xfId="35984"/>
    <cellStyle name="Normal 57 2 4 3" xfId="28347"/>
    <cellStyle name="Normal 57 2 5" xfId="15016"/>
    <cellStyle name="Normal 57 2 5 2" xfId="32181"/>
    <cellStyle name="Normal 57 2 6" xfId="13338"/>
    <cellStyle name="Normal 57 2 7" xfId="24544"/>
    <cellStyle name="Normal 57 2 8" xfId="21630"/>
    <cellStyle name="Normal 57 2 9" xfId="7096"/>
    <cellStyle name="Normal 57 3" xfId="6431"/>
    <cellStyle name="Normal 57 3 2" xfId="9010"/>
    <cellStyle name="Normal 57 3 2 2" xfId="12785"/>
    <cellStyle name="Normal 57 3 2 2 2" xfId="20695"/>
    <cellStyle name="Normal 57 3 2 2 2 2" xfId="37880"/>
    <cellStyle name="Normal 57 3 2 2 3" xfId="30242"/>
    <cellStyle name="Normal 57 3 2 3" xfId="16909"/>
    <cellStyle name="Normal 57 3 2 3 2" xfId="34091"/>
    <cellStyle name="Normal 57 3 2 4" xfId="26454"/>
    <cellStyle name="Normal 57 3 3" xfId="10892"/>
    <cellStyle name="Normal 57 3 3 2" xfId="18801"/>
    <cellStyle name="Normal 57 3 3 2 2" xfId="35986"/>
    <cellStyle name="Normal 57 3 3 3" xfId="28349"/>
    <cellStyle name="Normal 57 3 4" xfId="15018"/>
    <cellStyle name="Normal 57 3 4 2" xfId="32183"/>
    <cellStyle name="Normal 57 3 5" xfId="24546"/>
    <cellStyle name="Normal 57 3 6" xfId="22112"/>
    <cellStyle name="Normal 57 3 7" xfId="7098"/>
    <cellStyle name="Normal 57 4" xfId="9007"/>
    <cellStyle name="Normal 57 4 2" xfId="12782"/>
    <cellStyle name="Normal 57 4 2 2" xfId="20692"/>
    <cellStyle name="Normal 57 4 2 2 2" xfId="37877"/>
    <cellStyle name="Normal 57 4 2 3" xfId="30239"/>
    <cellStyle name="Normal 57 4 3" xfId="16906"/>
    <cellStyle name="Normal 57 4 3 2" xfId="34088"/>
    <cellStyle name="Normal 57 4 4" xfId="26451"/>
    <cellStyle name="Normal 57 4 5" xfId="38171"/>
    <cellStyle name="Normal 57 5" xfId="10889"/>
    <cellStyle name="Normal 57 5 2" xfId="18798"/>
    <cellStyle name="Normal 57 5 2 2" xfId="35983"/>
    <cellStyle name="Normal 57 5 3" xfId="28346"/>
    <cellStyle name="Normal 57 6" xfId="15015"/>
    <cellStyle name="Normal 57 6 2" xfId="32180"/>
    <cellStyle name="Normal 57 7" xfId="24543"/>
    <cellStyle name="Normal 57 8" xfId="21205"/>
    <cellStyle name="Normal 57 9" xfId="7095"/>
    <cellStyle name="Normal 58" xfId="1977"/>
    <cellStyle name="Normal 58 2" xfId="2715"/>
    <cellStyle name="Normal 58 2 2" xfId="3643"/>
    <cellStyle name="Normal 58 2 2 2" xfId="9013"/>
    <cellStyle name="Normal 58 2 2 2 2" xfId="12788"/>
    <cellStyle name="Normal 58 2 2 2 2 2" xfId="20698"/>
    <cellStyle name="Normal 58 2 2 2 2 2 2" xfId="37883"/>
    <cellStyle name="Normal 58 2 2 2 2 3" xfId="30245"/>
    <cellStyle name="Normal 58 2 2 2 3" xfId="16912"/>
    <cellStyle name="Normal 58 2 2 2 3 2" xfId="34094"/>
    <cellStyle name="Normal 58 2 2 2 4" xfId="26457"/>
    <cellStyle name="Normal 58 2 2 3" xfId="10895"/>
    <cellStyle name="Normal 58 2 2 3 2" xfId="18804"/>
    <cellStyle name="Normal 58 2 2 3 2 2" xfId="35989"/>
    <cellStyle name="Normal 58 2 2 3 3" xfId="28352"/>
    <cellStyle name="Normal 58 2 2 4" xfId="15021"/>
    <cellStyle name="Normal 58 2 2 4 2" xfId="32186"/>
    <cellStyle name="Normal 58 2 2 5" xfId="24549"/>
    <cellStyle name="Normal 58 2 2 6" xfId="22512"/>
    <cellStyle name="Normal 58 2 2 7" xfId="7101"/>
    <cellStyle name="Normal 58 2 3" xfId="9012"/>
    <cellStyle name="Normal 58 2 3 2" xfId="12787"/>
    <cellStyle name="Normal 58 2 3 2 2" xfId="20697"/>
    <cellStyle name="Normal 58 2 3 2 2 2" xfId="37882"/>
    <cellStyle name="Normal 58 2 3 2 3" xfId="30244"/>
    <cellStyle name="Normal 58 2 3 3" xfId="16911"/>
    <cellStyle name="Normal 58 2 3 3 2" xfId="34093"/>
    <cellStyle name="Normal 58 2 3 4" xfId="26456"/>
    <cellStyle name="Normal 58 2 4" xfId="10894"/>
    <cellStyle name="Normal 58 2 4 2" xfId="18803"/>
    <cellStyle name="Normal 58 2 4 2 2" xfId="35988"/>
    <cellStyle name="Normal 58 2 4 3" xfId="28351"/>
    <cellStyle name="Normal 58 2 5" xfId="15020"/>
    <cellStyle name="Normal 58 2 5 2" xfId="32185"/>
    <cellStyle name="Normal 58 2 6" xfId="13339"/>
    <cellStyle name="Normal 58 2 7" xfId="24548"/>
    <cellStyle name="Normal 58 2 8" xfId="21609"/>
    <cellStyle name="Normal 58 2 9" xfId="7100"/>
    <cellStyle name="Normal 58 3" xfId="3436"/>
    <cellStyle name="Normal 58 3 2" xfId="9014"/>
    <cellStyle name="Normal 58 3 2 2" xfId="12789"/>
    <cellStyle name="Normal 58 3 2 2 2" xfId="20699"/>
    <cellStyle name="Normal 58 3 2 2 2 2" xfId="37884"/>
    <cellStyle name="Normal 58 3 2 2 3" xfId="30246"/>
    <cellStyle name="Normal 58 3 2 3" xfId="16913"/>
    <cellStyle name="Normal 58 3 2 3 2" xfId="34095"/>
    <cellStyle name="Normal 58 3 2 4" xfId="26458"/>
    <cellStyle name="Normal 58 3 3" xfId="10896"/>
    <cellStyle name="Normal 58 3 3 2" xfId="18805"/>
    <cellStyle name="Normal 58 3 3 2 2" xfId="35990"/>
    <cellStyle name="Normal 58 3 3 3" xfId="28353"/>
    <cellStyle name="Normal 58 3 4" xfId="15022"/>
    <cellStyle name="Normal 58 3 4 2" xfId="32187"/>
    <cellStyle name="Normal 58 3 5" xfId="24550"/>
    <cellStyle name="Normal 58 3 6" xfId="22091"/>
    <cellStyle name="Normal 58 3 7" xfId="7102"/>
    <cellStyle name="Normal 58 4" xfId="6432"/>
    <cellStyle name="Normal 58 4 2" xfId="12786"/>
    <cellStyle name="Normal 58 4 2 2" xfId="20696"/>
    <cellStyle name="Normal 58 4 2 2 2" xfId="37881"/>
    <cellStyle name="Normal 58 4 2 3" xfId="30243"/>
    <cellStyle name="Normal 58 4 3" xfId="16910"/>
    <cellStyle name="Normal 58 4 3 2" xfId="34092"/>
    <cellStyle name="Normal 58 4 4" xfId="26455"/>
    <cellStyle name="Normal 58 4 5" xfId="9011"/>
    <cellStyle name="Normal 58 5" xfId="10893"/>
    <cellStyle name="Normal 58 5 2" xfId="18802"/>
    <cellStyle name="Normal 58 5 2 2" xfId="35987"/>
    <cellStyle name="Normal 58 5 3" xfId="28350"/>
    <cellStyle name="Normal 58 6" xfId="15019"/>
    <cellStyle name="Normal 58 6 2" xfId="32184"/>
    <cellStyle name="Normal 58 7" xfId="24547"/>
    <cellStyle name="Normal 58 8" xfId="21184"/>
    <cellStyle name="Normal 58 9" xfId="7099"/>
    <cellStyle name="Normal 59" xfId="1978"/>
    <cellStyle name="Normal 59 2" xfId="7104"/>
    <cellStyle name="Normal 59 2 2" xfId="7105"/>
    <cellStyle name="Normal 59 2 2 2" xfId="9017"/>
    <cellStyle name="Normal 59 2 2 2 2" xfId="12792"/>
    <cellStyle name="Normal 59 2 2 2 2 2" xfId="20702"/>
    <cellStyle name="Normal 59 2 2 2 2 2 2" xfId="37887"/>
    <cellStyle name="Normal 59 2 2 2 2 3" xfId="30249"/>
    <cellStyle name="Normal 59 2 2 2 3" xfId="16916"/>
    <cellStyle name="Normal 59 2 2 2 3 2" xfId="34098"/>
    <cellStyle name="Normal 59 2 2 2 4" xfId="26461"/>
    <cellStyle name="Normal 59 2 2 3" xfId="10899"/>
    <cellStyle name="Normal 59 2 2 3 2" xfId="18808"/>
    <cellStyle name="Normal 59 2 2 3 2 2" xfId="35993"/>
    <cellStyle name="Normal 59 2 2 3 3" xfId="28356"/>
    <cellStyle name="Normal 59 2 2 4" xfId="15025"/>
    <cellStyle name="Normal 59 2 2 4 2" xfId="32190"/>
    <cellStyle name="Normal 59 2 2 5" xfId="24553"/>
    <cellStyle name="Normal 59 2 2 6" xfId="22535"/>
    <cellStyle name="Normal 59 2 3" xfId="9016"/>
    <cellStyle name="Normal 59 2 3 2" xfId="12791"/>
    <cellStyle name="Normal 59 2 3 2 2" xfId="20701"/>
    <cellStyle name="Normal 59 2 3 2 2 2" xfId="37886"/>
    <cellStyle name="Normal 59 2 3 2 3" xfId="30248"/>
    <cellStyle name="Normal 59 2 3 3" xfId="16915"/>
    <cellStyle name="Normal 59 2 3 3 2" xfId="34097"/>
    <cellStyle name="Normal 59 2 3 4" xfId="26460"/>
    <cellStyle name="Normal 59 2 4" xfId="10898"/>
    <cellStyle name="Normal 59 2 4 2" xfId="18807"/>
    <cellStyle name="Normal 59 2 4 2 2" xfId="35992"/>
    <cellStyle name="Normal 59 2 4 3" xfId="28355"/>
    <cellStyle name="Normal 59 2 5" xfId="15024"/>
    <cellStyle name="Normal 59 2 5 2" xfId="32189"/>
    <cellStyle name="Normal 59 2 6" xfId="13340"/>
    <cellStyle name="Normal 59 2 7" xfId="24552"/>
    <cellStyle name="Normal 59 2 8" xfId="21632"/>
    <cellStyle name="Normal 59 3" xfId="7106"/>
    <cellStyle name="Normal 59 3 2" xfId="9018"/>
    <cellStyle name="Normal 59 3 2 2" xfId="12793"/>
    <cellStyle name="Normal 59 3 2 2 2" xfId="20703"/>
    <cellStyle name="Normal 59 3 2 2 2 2" xfId="37888"/>
    <cellStyle name="Normal 59 3 2 2 3" xfId="30250"/>
    <cellStyle name="Normal 59 3 2 3" xfId="16917"/>
    <cellStyle name="Normal 59 3 2 3 2" xfId="34099"/>
    <cellStyle name="Normal 59 3 2 4" xfId="26462"/>
    <cellStyle name="Normal 59 3 3" xfId="10900"/>
    <cellStyle name="Normal 59 3 3 2" xfId="18809"/>
    <cellStyle name="Normal 59 3 3 2 2" xfId="35994"/>
    <cellStyle name="Normal 59 3 3 3" xfId="28357"/>
    <cellStyle name="Normal 59 3 4" xfId="15026"/>
    <cellStyle name="Normal 59 3 4 2" xfId="32191"/>
    <cellStyle name="Normal 59 3 5" xfId="24554"/>
    <cellStyle name="Normal 59 3 6" xfId="22114"/>
    <cellStyle name="Normal 59 4" xfId="9015"/>
    <cellStyle name="Normal 59 4 2" xfId="12790"/>
    <cellStyle name="Normal 59 4 2 2" xfId="20700"/>
    <cellStyle name="Normal 59 4 2 2 2" xfId="37885"/>
    <cellStyle name="Normal 59 4 2 3" xfId="30247"/>
    <cellStyle name="Normal 59 4 3" xfId="16914"/>
    <cellStyle name="Normal 59 4 3 2" xfId="34096"/>
    <cellStyle name="Normal 59 4 4" xfId="26459"/>
    <cellStyle name="Normal 59 5" xfId="10897"/>
    <cellStyle name="Normal 59 5 2" xfId="18806"/>
    <cellStyle name="Normal 59 5 2 2" xfId="35991"/>
    <cellStyle name="Normal 59 5 3" xfId="28354"/>
    <cellStyle name="Normal 59 6" xfId="15023"/>
    <cellStyle name="Normal 59 6 2" xfId="32188"/>
    <cellStyle name="Normal 59 7" xfId="24551"/>
    <cellStyle name="Normal 59 8" xfId="21207"/>
    <cellStyle name="Normal 59 9" xfId="7103"/>
    <cellStyle name="Normal 6" xfId="1979"/>
    <cellStyle name="Normal 6 10" xfId="3437"/>
    <cellStyle name="Normal 6 10 2" xfId="7369"/>
    <cellStyle name="Normal 6 10 2 2" xfId="9262"/>
    <cellStyle name="Normal 6 10 2 2 2" xfId="13040"/>
    <cellStyle name="Normal 6 10 2 2 2 2" xfId="20950"/>
    <cellStyle name="Normal 6 10 2 2 2 2 2" xfId="38135"/>
    <cellStyle name="Normal 6 10 2 2 2 3" xfId="30497"/>
    <cellStyle name="Normal 6 10 2 2 3" xfId="17161"/>
    <cellStyle name="Normal 6 10 2 2 3 2" xfId="34346"/>
    <cellStyle name="Normal 6 10 2 2 4" xfId="26709"/>
    <cellStyle name="Normal 6 10 2 3" xfId="11147"/>
    <cellStyle name="Normal 6 10 2 3 2" xfId="19056"/>
    <cellStyle name="Normal 6 10 2 3 2 2" xfId="36241"/>
    <cellStyle name="Normal 6 10 2 3 3" xfId="28604"/>
    <cellStyle name="Normal 6 10 2 4" xfId="15270"/>
    <cellStyle name="Normal 6 10 2 4 2" xfId="32438"/>
    <cellStyle name="Normal 6 10 2 5" xfId="24801"/>
    <cellStyle name="Normal 6 10 3" xfId="7619"/>
    <cellStyle name="Normal 6 10 3 2" xfId="11397"/>
    <cellStyle name="Normal 6 10 3 2 2" xfId="19306"/>
    <cellStyle name="Normal 6 10 3 2 2 2" xfId="36491"/>
    <cellStyle name="Normal 6 10 3 2 3" xfId="28854"/>
    <cellStyle name="Normal 6 10 3 3" xfId="15517"/>
    <cellStyle name="Normal 6 10 3 3 2" xfId="32697"/>
    <cellStyle name="Normal 6 10 3 4" xfId="25060"/>
    <cellStyle name="Normal 6 10 4" xfId="9542"/>
    <cellStyle name="Normal 6 10 4 2" xfId="17412"/>
    <cellStyle name="Normal 6 10 4 2 2" xfId="34597"/>
    <cellStyle name="Normal 6 10 4 3" xfId="26960"/>
    <cellStyle name="Normal 6 10 5" xfId="13626"/>
    <cellStyle name="Normal 6 10 5 2" xfId="30790"/>
    <cellStyle name="Normal 6 10 6" xfId="23152"/>
    <cellStyle name="Normal 6 10 7" xfId="4941"/>
    <cellStyle name="Normal 6 11" xfId="3770"/>
    <cellStyle name="Normal 6 11 2" xfId="9263"/>
    <cellStyle name="Normal 6 11 2 2" xfId="13041"/>
    <cellStyle name="Normal 6 11 2 2 2" xfId="20951"/>
    <cellStyle name="Normal 6 11 2 2 2 2" xfId="38136"/>
    <cellStyle name="Normal 6 11 2 2 3" xfId="30498"/>
    <cellStyle name="Normal 6 11 2 3" xfId="17162"/>
    <cellStyle name="Normal 6 11 2 3 2" xfId="34347"/>
    <cellStyle name="Normal 6 11 2 4" xfId="26710"/>
    <cellStyle name="Normal 6 11 3" xfId="11148"/>
    <cellStyle name="Normal 6 11 3 2" xfId="19057"/>
    <cellStyle name="Normal 6 11 3 2 2" xfId="36242"/>
    <cellStyle name="Normal 6 11 3 3" xfId="28605"/>
    <cellStyle name="Normal 6 11 4" xfId="15271"/>
    <cellStyle name="Normal 6 11 4 2" xfId="32439"/>
    <cellStyle name="Normal 6 11 5" xfId="24802"/>
    <cellStyle name="Normal 6 12" xfId="5608"/>
    <cellStyle name="Normal 6 12 2" xfId="11158"/>
    <cellStyle name="Normal 6 12 2 2" xfId="19067"/>
    <cellStyle name="Normal 6 12 2 2 2" xfId="36252"/>
    <cellStyle name="Normal 6 12 2 3" xfId="28615"/>
    <cellStyle name="Normal 6 12 3" xfId="15283"/>
    <cellStyle name="Normal 6 12 3 2" xfId="32451"/>
    <cellStyle name="Normal 6 12 4" xfId="24814"/>
    <cellStyle name="Normal 6 12 5" xfId="7390"/>
    <cellStyle name="Normal 6 13" xfId="9317"/>
    <cellStyle name="Normal 6 13 2" xfId="17173"/>
    <cellStyle name="Normal 6 13 2 2" xfId="34358"/>
    <cellStyle name="Normal 6 13 3" xfId="26721"/>
    <cellStyle name="Normal 6 14" xfId="13405"/>
    <cellStyle name="Normal 6 14 2" xfId="30554"/>
    <cellStyle name="Normal 6 15" xfId="22880"/>
    <cellStyle name="Normal 6 16" xfId="21028"/>
    <cellStyle name="Normal 6 2" xfId="1980"/>
    <cellStyle name="Normal 6 2 2" xfId="1981"/>
    <cellStyle name="Normal 6 2 2 2" xfId="1982"/>
    <cellStyle name="Normal 6 2 2 2 2" xfId="3440"/>
    <cellStyle name="Normal 6 2 2 2 2 2" xfId="20704"/>
    <cellStyle name="Normal 6 2 2 2 2 2 2" xfId="37889"/>
    <cellStyle name="Normal 6 2 2 2 2 3" xfId="30251"/>
    <cellStyle name="Normal 6 2 2 2 2 4" xfId="12794"/>
    <cellStyle name="Normal 6 2 2 2 3" xfId="5416"/>
    <cellStyle name="Normal 6 2 2 2 3 2" xfId="34100"/>
    <cellStyle name="Normal 6 2 2 2 4" xfId="26463"/>
    <cellStyle name="Normal 6 2 2 3" xfId="3439"/>
    <cellStyle name="Normal 6 2 2 3 2" xfId="18810"/>
    <cellStyle name="Normal 6 2 2 3 2 2" xfId="35995"/>
    <cellStyle name="Normal 6 2 2 3 3" xfId="28358"/>
    <cellStyle name="Normal 6 2 2 3 4" xfId="10901"/>
    <cellStyle name="Normal 6 2 2 4" xfId="5415"/>
    <cellStyle name="Normal 6 2 2 4 2" xfId="32192"/>
    <cellStyle name="Normal 6 2 2 5" xfId="24555"/>
    <cellStyle name="Normal 6 2 2 6" xfId="22355"/>
    <cellStyle name="Normal 6 2 3" xfId="1983"/>
    <cellStyle name="Normal 6 2 3 2" xfId="3441"/>
    <cellStyle name="Normal 6 2 3 3" xfId="5417"/>
    <cellStyle name="Normal 6 2 3 4" xfId="22862"/>
    <cellStyle name="Normal 6 2 4" xfId="1984"/>
    <cellStyle name="Normal 6 2 4 2" xfId="3442"/>
    <cellStyle name="Normal 6 2 4 3" xfId="5418"/>
    <cellStyle name="Normal 6 2 5" xfId="1985"/>
    <cellStyle name="Normal 6 2 5 2" xfId="3443"/>
    <cellStyle name="Normal 6 2 6" xfId="3438"/>
    <cellStyle name="Normal 6 2 7" xfId="4236"/>
    <cellStyle name="Normal 6 2 8" xfId="5607"/>
    <cellStyle name="Normal 6 2 9" xfId="5178"/>
    <cellStyle name="Normal 6 3" xfId="1986"/>
    <cellStyle name="Normal 6 3 2" xfId="1987"/>
    <cellStyle name="Normal 6 3 2 2" xfId="1988"/>
    <cellStyle name="Normal 6 3 2 2 2" xfId="3446"/>
    <cellStyle name="Normal 6 3 2 2 3" xfId="5420"/>
    <cellStyle name="Normal 6 3 2 3" xfId="3445"/>
    <cellStyle name="Normal 6 3 2 4" xfId="5419"/>
    <cellStyle name="Normal 6 3 2 5" xfId="22863"/>
    <cellStyle name="Normal 6 3 3" xfId="1989"/>
    <cellStyle name="Normal 6 3 3 2" xfId="3447"/>
    <cellStyle name="Normal 6 3 3 3" xfId="5421"/>
    <cellStyle name="Normal 6 3 4" xfId="3444"/>
    <cellStyle name="Normal 6 3 5" xfId="4237"/>
    <cellStyle name="Normal 6 3 6" xfId="5177"/>
    <cellStyle name="Normal 6 4" xfId="1990"/>
    <cellStyle name="Normal 6 4 2" xfId="1991"/>
    <cellStyle name="Normal 6 4 3" xfId="1992"/>
    <cellStyle name="Normal 6 4 3 2" xfId="3449"/>
    <cellStyle name="Normal 6 4 3 3" xfId="5422"/>
    <cellStyle name="Normal 6 4 4" xfId="1993"/>
    <cellStyle name="Normal 6 4 5" xfId="3448"/>
    <cellStyle name="Normal 6 4 6" xfId="4238"/>
    <cellStyle name="Normal 6 5" xfId="1994"/>
    <cellStyle name="Normal 6 6" xfId="1995"/>
    <cellStyle name="Normal 6 7" xfId="1996"/>
    <cellStyle name="Normal 6 7 2" xfId="3450"/>
    <cellStyle name="Normal 6 7 3" xfId="5176"/>
    <cellStyle name="Normal 6 8" xfId="1997"/>
    <cellStyle name="Normal 6 9" xfId="1998"/>
    <cellStyle name="Normal 6 9 2" xfId="3451"/>
    <cellStyle name="Normal 6 9 2 2" xfId="7371"/>
    <cellStyle name="Normal 6 9 2 2 2" xfId="9264"/>
    <cellStyle name="Normal 6 9 2 2 2 2" xfId="13042"/>
    <cellStyle name="Normal 6 9 2 2 2 2 2" xfId="20952"/>
    <cellStyle name="Normal 6 9 2 2 2 2 2 2" xfId="38137"/>
    <cellStyle name="Normal 6 9 2 2 2 2 3" xfId="30499"/>
    <cellStyle name="Normal 6 9 2 2 2 3" xfId="17163"/>
    <cellStyle name="Normal 6 9 2 2 2 3 2" xfId="34348"/>
    <cellStyle name="Normal 6 9 2 2 2 4" xfId="26711"/>
    <cellStyle name="Normal 6 9 2 2 3" xfId="11149"/>
    <cellStyle name="Normal 6 9 2 2 3 2" xfId="19058"/>
    <cellStyle name="Normal 6 9 2 2 3 2 2" xfId="36243"/>
    <cellStyle name="Normal 6 9 2 2 3 3" xfId="28606"/>
    <cellStyle name="Normal 6 9 2 2 4" xfId="15272"/>
    <cellStyle name="Normal 6 9 2 2 4 2" xfId="32440"/>
    <cellStyle name="Normal 6 9 2 2 5" xfId="24803"/>
    <cellStyle name="Normal 6 9 2 3" xfId="7731"/>
    <cellStyle name="Normal 6 9 2 3 2" xfId="11509"/>
    <cellStyle name="Normal 6 9 2 3 2 2" xfId="19418"/>
    <cellStyle name="Normal 6 9 2 3 2 2 2" xfId="36603"/>
    <cellStyle name="Normal 6 9 2 3 2 3" xfId="28966"/>
    <cellStyle name="Normal 6 9 2 3 3" xfId="15629"/>
    <cellStyle name="Normal 6 9 2 3 3 2" xfId="32809"/>
    <cellStyle name="Normal 6 9 2 3 4" xfId="25172"/>
    <cellStyle name="Normal 6 9 2 4" xfId="9629"/>
    <cellStyle name="Normal 6 9 2 4 2" xfId="17524"/>
    <cellStyle name="Normal 6 9 2 4 2 2" xfId="34709"/>
    <cellStyle name="Normal 6 9 2 4 3" xfId="27072"/>
    <cellStyle name="Normal 6 9 2 5" xfId="13738"/>
    <cellStyle name="Normal 6 9 2 5 2" xfId="30902"/>
    <cellStyle name="Normal 6 9 2 6" xfId="23264"/>
    <cellStyle name="Normal 6 9 2 7" xfId="4852"/>
    <cellStyle name="Normal 6 9 3" xfId="3646"/>
    <cellStyle name="Normal 6 9 3 2" xfId="9265"/>
    <cellStyle name="Normal 6 9 3 2 2" xfId="13043"/>
    <cellStyle name="Normal 6 9 3 2 2 2" xfId="20953"/>
    <cellStyle name="Normal 6 9 3 2 2 2 2" xfId="38138"/>
    <cellStyle name="Normal 6 9 3 2 2 3" xfId="30500"/>
    <cellStyle name="Normal 6 9 3 2 3" xfId="17164"/>
    <cellStyle name="Normal 6 9 3 2 3 2" xfId="34349"/>
    <cellStyle name="Normal 6 9 3 2 4" xfId="26712"/>
    <cellStyle name="Normal 6 9 3 3" xfId="11150"/>
    <cellStyle name="Normal 6 9 3 3 2" xfId="19059"/>
    <cellStyle name="Normal 6 9 3 3 2 2" xfId="36244"/>
    <cellStyle name="Normal 6 9 3 3 3" xfId="28607"/>
    <cellStyle name="Normal 6 9 3 4" xfId="15273"/>
    <cellStyle name="Normal 6 9 3 4 2" xfId="32441"/>
    <cellStyle name="Normal 6 9 3 5" xfId="24804"/>
    <cellStyle name="Normal 6 9 3 6" xfId="7372"/>
    <cellStyle name="Normal 6 9 4" xfId="5751"/>
    <cellStyle name="Normal 6 9 4 2" xfId="11270"/>
    <cellStyle name="Normal 6 9 4 2 2" xfId="19179"/>
    <cellStyle name="Normal 6 9 4 2 2 2" xfId="36364"/>
    <cellStyle name="Normal 6 9 4 2 3" xfId="28727"/>
    <cellStyle name="Normal 6 9 4 3" xfId="15401"/>
    <cellStyle name="Normal 6 9 4 3 2" xfId="32569"/>
    <cellStyle name="Normal 6 9 4 4" xfId="24932"/>
    <cellStyle name="Normal 6 9 5" xfId="9415"/>
    <cellStyle name="Normal 6 9 5 2" xfId="17285"/>
    <cellStyle name="Normal 6 9 5 2 2" xfId="34470"/>
    <cellStyle name="Normal 6 9 5 3" xfId="26833"/>
    <cellStyle name="Normal 6 9 6" xfId="13498"/>
    <cellStyle name="Normal 6 9 6 2" xfId="30662"/>
    <cellStyle name="Normal 6 9 7" xfId="13341"/>
    <cellStyle name="Normal 6 9 8" xfId="23010"/>
    <cellStyle name="Normal 60" xfId="2711"/>
    <cellStyle name="Normal 60 2" xfId="7108"/>
    <cellStyle name="Normal 60 2 2" xfId="7109"/>
    <cellStyle name="Normal 60 2 2 2" xfId="9021"/>
    <cellStyle name="Normal 60 2 2 2 2" xfId="12797"/>
    <cellStyle name="Normal 60 2 2 2 2 2" xfId="20707"/>
    <cellStyle name="Normal 60 2 2 2 2 2 2" xfId="37892"/>
    <cellStyle name="Normal 60 2 2 2 2 3" xfId="30254"/>
    <cellStyle name="Normal 60 2 2 2 3" xfId="16920"/>
    <cellStyle name="Normal 60 2 2 2 3 2" xfId="34103"/>
    <cellStyle name="Normal 60 2 2 2 4" xfId="26466"/>
    <cellStyle name="Normal 60 2 2 3" xfId="10904"/>
    <cellStyle name="Normal 60 2 2 3 2" xfId="18813"/>
    <cellStyle name="Normal 60 2 2 3 2 2" xfId="35998"/>
    <cellStyle name="Normal 60 2 2 3 3" xfId="28361"/>
    <cellStyle name="Normal 60 2 2 4" xfId="15029"/>
    <cellStyle name="Normal 60 2 2 4 2" xfId="32195"/>
    <cellStyle name="Normal 60 2 2 5" xfId="24558"/>
    <cellStyle name="Normal 60 2 2 6" xfId="22511"/>
    <cellStyle name="Normal 60 2 3" xfId="9020"/>
    <cellStyle name="Normal 60 2 3 2" xfId="12796"/>
    <cellStyle name="Normal 60 2 3 2 2" xfId="20706"/>
    <cellStyle name="Normal 60 2 3 2 2 2" xfId="37891"/>
    <cellStyle name="Normal 60 2 3 2 3" xfId="30253"/>
    <cellStyle name="Normal 60 2 3 3" xfId="16919"/>
    <cellStyle name="Normal 60 2 3 3 2" xfId="34102"/>
    <cellStyle name="Normal 60 2 3 4" xfId="26465"/>
    <cellStyle name="Normal 60 2 4" xfId="10903"/>
    <cellStyle name="Normal 60 2 4 2" xfId="18812"/>
    <cellStyle name="Normal 60 2 4 2 2" xfId="35997"/>
    <cellStyle name="Normal 60 2 4 3" xfId="28360"/>
    <cellStyle name="Normal 60 2 5" xfId="15028"/>
    <cellStyle name="Normal 60 2 5 2" xfId="32194"/>
    <cellStyle name="Normal 60 2 6" xfId="13342"/>
    <cellStyle name="Normal 60 2 7" xfId="24557"/>
    <cellStyle name="Normal 60 2 8" xfId="21608"/>
    <cellStyle name="Normal 60 3" xfId="7110"/>
    <cellStyle name="Normal 60 3 2" xfId="9022"/>
    <cellStyle name="Normal 60 3 2 2" xfId="12798"/>
    <cellStyle name="Normal 60 3 2 2 2" xfId="20708"/>
    <cellStyle name="Normal 60 3 2 2 2 2" xfId="37893"/>
    <cellStyle name="Normal 60 3 2 2 3" xfId="30255"/>
    <cellStyle name="Normal 60 3 2 3" xfId="16921"/>
    <cellStyle name="Normal 60 3 2 3 2" xfId="34104"/>
    <cellStyle name="Normal 60 3 2 4" xfId="26467"/>
    <cellStyle name="Normal 60 3 3" xfId="10905"/>
    <cellStyle name="Normal 60 3 3 2" xfId="18814"/>
    <cellStyle name="Normal 60 3 3 2 2" xfId="35999"/>
    <cellStyle name="Normal 60 3 3 3" xfId="28362"/>
    <cellStyle name="Normal 60 3 4" xfId="15030"/>
    <cellStyle name="Normal 60 3 4 2" xfId="32196"/>
    <cellStyle name="Normal 60 3 5" xfId="24559"/>
    <cellStyle name="Normal 60 3 6" xfId="22090"/>
    <cellStyle name="Normal 60 4" xfId="9019"/>
    <cellStyle name="Normal 60 4 2" xfId="12795"/>
    <cellStyle name="Normal 60 4 2 2" xfId="20705"/>
    <cellStyle name="Normal 60 4 2 2 2" xfId="37890"/>
    <cellStyle name="Normal 60 4 2 3" xfId="30252"/>
    <cellStyle name="Normal 60 4 3" xfId="16918"/>
    <cellStyle name="Normal 60 4 3 2" xfId="34101"/>
    <cellStyle name="Normal 60 4 4" xfId="26464"/>
    <cellStyle name="Normal 60 5" xfId="10902"/>
    <cellStyle name="Normal 60 5 2" xfId="18811"/>
    <cellStyle name="Normal 60 5 2 2" xfId="35996"/>
    <cellStyle name="Normal 60 5 3" xfId="28359"/>
    <cellStyle name="Normal 60 6" xfId="15027"/>
    <cellStyle name="Normal 60 6 2" xfId="32193"/>
    <cellStyle name="Normal 60 7" xfId="24556"/>
    <cellStyle name="Normal 60 8" xfId="21183"/>
    <cellStyle name="Normal 60 9" xfId="7107"/>
    <cellStyle name="Normal 61" xfId="2714"/>
    <cellStyle name="Normal 61 2" xfId="7112"/>
    <cellStyle name="Normal 61 2 2" xfId="7113"/>
    <cellStyle name="Normal 61 2 2 2" xfId="9025"/>
    <cellStyle name="Normal 61 2 2 2 2" xfId="12801"/>
    <cellStyle name="Normal 61 2 2 2 2 2" xfId="20711"/>
    <cellStyle name="Normal 61 2 2 2 2 2 2" xfId="37896"/>
    <cellStyle name="Normal 61 2 2 2 2 3" xfId="30258"/>
    <cellStyle name="Normal 61 2 2 2 3" xfId="16924"/>
    <cellStyle name="Normal 61 2 2 2 3 2" xfId="34107"/>
    <cellStyle name="Normal 61 2 2 2 4" xfId="26470"/>
    <cellStyle name="Normal 61 2 2 3" xfId="10908"/>
    <cellStyle name="Normal 61 2 2 3 2" xfId="18817"/>
    <cellStyle name="Normal 61 2 2 3 2 2" xfId="36002"/>
    <cellStyle name="Normal 61 2 2 3 3" xfId="28365"/>
    <cellStyle name="Normal 61 2 2 4" xfId="15033"/>
    <cellStyle name="Normal 61 2 2 4 2" xfId="32199"/>
    <cellStyle name="Normal 61 2 2 5" xfId="24562"/>
    <cellStyle name="Normal 61 2 2 6" xfId="22564"/>
    <cellStyle name="Normal 61 2 3" xfId="9024"/>
    <cellStyle name="Normal 61 2 3 2" xfId="12800"/>
    <cellStyle name="Normal 61 2 3 2 2" xfId="20710"/>
    <cellStyle name="Normal 61 2 3 2 2 2" xfId="37895"/>
    <cellStyle name="Normal 61 2 3 2 3" xfId="30257"/>
    <cellStyle name="Normal 61 2 3 3" xfId="16923"/>
    <cellStyle name="Normal 61 2 3 3 2" xfId="34106"/>
    <cellStyle name="Normal 61 2 3 4" xfId="26469"/>
    <cellStyle name="Normal 61 2 4" xfId="10907"/>
    <cellStyle name="Normal 61 2 4 2" xfId="18816"/>
    <cellStyle name="Normal 61 2 4 2 2" xfId="36001"/>
    <cellStyle name="Normal 61 2 4 3" xfId="28364"/>
    <cellStyle name="Normal 61 2 5" xfId="15032"/>
    <cellStyle name="Normal 61 2 5 2" xfId="32198"/>
    <cellStyle name="Normal 61 2 6" xfId="13343"/>
    <cellStyle name="Normal 61 2 7" xfId="24561"/>
    <cellStyle name="Normal 61 2 8" xfId="21661"/>
    <cellStyle name="Normal 61 3" xfId="7114"/>
    <cellStyle name="Normal 61 3 2" xfId="9026"/>
    <cellStyle name="Normal 61 3 2 2" xfId="12802"/>
    <cellStyle name="Normal 61 3 2 2 2" xfId="20712"/>
    <cellStyle name="Normal 61 3 2 2 2 2" xfId="37897"/>
    <cellStyle name="Normal 61 3 2 2 3" xfId="30259"/>
    <cellStyle name="Normal 61 3 2 3" xfId="16925"/>
    <cellStyle name="Normal 61 3 2 3 2" xfId="34108"/>
    <cellStyle name="Normal 61 3 2 4" xfId="26471"/>
    <cellStyle name="Normal 61 3 3" xfId="10909"/>
    <cellStyle name="Normal 61 3 3 2" xfId="18818"/>
    <cellStyle name="Normal 61 3 3 2 2" xfId="36003"/>
    <cellStyle name="Normal 61 3 3 3" xfId="28366"/>
    <cellStyle name="Normal 61 3 4" xfId="15034"/>
    <cellStyle name="Normal 61 3 4 2" xfId="32200"/>
    <cellStyle name="Normal 61 3 5" xfId="24563"/>
    <cellStyle name="Normal 61 3 6" xfId="22143"/>
    <cellStyle name="Normal 61 4" xfId="9023"/>
    <cellStyle name="Normal 61 4 2" xfId="12799"/>
    <cellStyle name="Normal 61 4 2 2" xfId="20709"/>
    <cellStyle name="Normal 61 4 2 2 2" xfId="37894"/>
    <cellStyle name="Normal 61 4 2 3" xfId="30256"/>
    <cellStyle name="Normal 61 4 3" xfId="16922"/>
    <cellStyle name="Normal 61 4 3 2" xfId="34105"/>
    <cellStyle name="Normal 61 4 4" xfId="26468"/>
    <cellStyle name="Normal 61 5" xfId="10906"/>
    <cellStyle name="Normal 61 5 2" xfId="18815"/>
    <cellStyle name="Normal 61 5 2 2" xfId="36000"/>
    <cellStyle name="Normal 61 5 3" xfId="28363"/>
    <cellStyle name="Normal 61 6" xfId="15031"/>
    <cellStyle name="Normal 61 6 2" xfId="32197"/>
    <cellStyle name="Normal 61 7" xfId="24560"/>
    <cellStyle name="Normal 61 8" xfId="21236"/>
    <cellStyle name="Normal 61 9" xfId="7111"/>
    <cellStyle name="Normal 62" xfId="3649"/>
    <cellStyle name="Normal 62 2" xfId="7116"/>
    <cellStyle name="Normal 62 2 2" xfId="7117"/>
    <cellStyle name="Normal 62 2 2 2" xfId="9029"/>
    <cellStyle name="Normal 62 2 2 2 2" xfId="12805"/>
    <cellStyle name="Normal 62 2 2 2 2 2" xfId="20715"/>
    <cellStyle name="Normal 62 2 2 2 2 2 2" xfId="37900"/>
    <cellStyle name="Normal 62 2 2 2 2 3" xfId="30262"/>
    <cellStyle name="Normal 62 2 2 2 3" xfId="16928"/>
    <cellStyle name="Normal 62 2 2 2 3 2" xfId="34111"/>
    <cellStyle name="Normal 62 2 2 2 4" xfId="26474"/>
    <cellStyle name="Normal 62 2 2 3" xfId="10912"/>
    <cellStyle name="Normal 62 2 2 3 2" xfId="18821"/>
    <cellStyle name="Normal 62 2 2 3 2 2" xfId="36006"/>
    <cellStyle name="Normal 62 2 2 3 3" xfId="28369"/>
    <cellStyle name="Normal 62 2 2 4" xfId="15037"/>
    <cellStyle name="Normal 62 2 2 4 2" xfId="32203"/>
    <cellStyle name="Normal 62 2 2 5" xfId="24566"/>
    <cellStyle name="Normal 62 2 2 6" xfId="22532"/>
    <cellStyle name="Normal 62 2 3" xfId="9028"/>
    <cellStyle name="Normal 62 2 3 2" xfId="12804"/>
    <cellStyle name="Normal 62 2 3 2 2" xfId="20714"/>
    <cellStyle name="Normal 62 2 3 2 2 2" xfId="37899"/>
    <cellStyle name="Normal 62 2 3 2 3" xfId="30261"/>
    <cellStyle name="Normal 62 2 3 3" xfId="16927"/>
    <cellStyle name="Normal 62 2 3 3 2" xfId="34110"/>
    <cellStyle name="Normal 62 2 3 4" xfId="26473"/>
    <cellStyle name="Normal 62 2 4" xfId="10911"/>
    <cellStyle name="Normal 62 2 4 2" xfId="18820"/>
    <cellStyle name="Normal 62 2 4 2 2" xfId="36005"/>
    <cellStyle name="Normal 62 2 4 3" xfId="28368"/>
    <cellStyle name="Normal 62 2 5" xfId="15036"/>
    <cellStyle name="Normal 62 2 5 2" xfId="32202"/>
    <cellStyle name="Normal 62 2 6" xfId="13344"/>
    <cellStyle name="Normal 62 2 7" xfId="24565"/>
    <cellStyle name="Normal 62 2 8" xfId="21629"/>
    <cellStyle name="Normal 62 3" xfId="7118"/>
    <cellStyle name="Normal 62 3 2" xfId="9030"/>
    <cellStyle name="Normal 62 3 2 2" xfId="12806"/>
    <cellStyle name="Normal 62 3 2 2 2" xfId="20716"/>
    <cellStyle name="Normal 62 3 2 2 2 2" xfId="37901"/>
    <cellStyle name="Normal 62 3 2 2 3" xfId="30263"/>
    <cellStyle name="Normal 62 3 2 3" xfId="16929"/>
    <cellStyle name="Normal 62 3 2 3 2" xfId="34112"/>
    <cellStyle name="Normal 62 3 2 4" xfId="26475"/>
    <cellStyle name="Normal 62 3 3" xfId="10913"/>
    <cellStyle name="Normal 62 3 3 2" xfId="18822"/>
    <cellStyle name="Normal 62 3 3 2 2" xfId="36007"/>
    <cellStyle name="Normal 62 3 3 3" xfId="28370"/>
    <cellStyle name="Normal 62 3 4" xfId="15038"/>
    <cellStyle name="Normal 62 3 4 2" xfId="32204"/>
    <cellStyle name="Normal 62 3 5" xfId="24567"/>
    <cellStyle name="Normal 62 3 6" xfId="22111"/>
    <cellStyle name="Normal 62 4" xfId="9027"/>
    <cellStyle name="Normal 62 4 2" xfId="12803"/>
    <cellStyle name="Normal 62 4 2 2" xfId="20713"/>
    <cellStyle name="Normal 62 4 2 2 2" xfId="37898"/>
    <cellStyle name="Normal 62 4 2 3" xfId="30260"/>
    <cellStyle name="Normal 62 4 3" xfId="16926"/>
    <cellStyle name="Normal 62 4 3 2" xfId="34109"/>
    <cellStyle name="Normal 62 4 4" xfId="26472"/>
    <cellStyle name="Normal 62 5" xfId="10910"/>
    <cellStyle name="Normal 62 5 2" xfId="18819"/>
    <cellStyle name="Normal 62 5 2 2" xfId="36004"/>
    <cellStyle name="Normal 62 5 3" xfId="28367"/>
    <cellStyle name="Normal 62 6" xfId="15035"/>
    <cellStyle name="Normal 62 6 2" xfId="32201"/>
    <cellStyle name="Normal 62 7" xfId="24564"/>
    <cellStyle name="Normal 62 8" xfId="21204"/>
    <cellStyle name="Normal 62 9" xfId="7115"/>
    <cellStyle name="Normal 63" xfId="3652"/>
    <cellStyle name="Normal 63 2" xfId="7120"/>
    <cellStyle name="Normal 63 2 2" xfId="7121"/>
    <cellStyle name="Normal 63 2 2 2" xfId="9033"/>
    <cellStyle name="Normal 63 2 2 2 2" xfId="12809"/>
    <cellStyle name="Normal 63 2 2 2 2 2" xfId="20719"/>
    <cellStyle name="Normal 63 2 2 2 2 2 2" xfId="37904"/>
    <cellStyle name="Normal 63 2 2 2 2 3" xfId="30266"/>
    <cellStyle name="Normal 63 2 2 2 3" xfId="16932"/>
    <cellStyle name="Normal 63 2 2 2 3 2" xfId="34115"/>
    <cellStyle name="Normal 63 2 2 2 4" xfId="26478"/>
    <cellStyle name="Normal 63 2 2 3" xfId="10916"/>
    <cellStyle name="Normal 63 2 2 3 2" xfId="18825"/>
    <cellStyle name="Normal 63 2 2 3 2 2" xfId="36010"/>
    <cellStyle name="Normal 63 2 2 3 3" xfId="28373"/>
    <cellStyle name="Normal 63 2 2 4" xfId="15041"/>
    <cellStyle name="Normal 63 2 2 4 2" xfId="32207"/>
    <cellStyle name="Normal 63 2 2 5" xfId="24570"/>
    <cellStyle name="Normal 63 2 2 6" xfId="22565"/>
    <cellStyle name="Normal 63 2 3" xfId="9032"/>
    <cellStyle name="Normal 63 2 3 2" xfId="12808"/>
    <cellStyle name="Normal 63 2 3 2 2" xfId="20718"/>
    <cellStyle name="Normal 63 2 3 2 2 2" xfId="37903"/>
    <cellStyle name="Normal 63 2 3 2 3" xfId="30265"/>
    <cellStyle name="Normal 63 2 3 3" xfId="16931"/>
    <cellStyle name="Normal 63 2 3 3 2" xfId="34114"/>
    <cellStyle name="Normal 63 2 3 4" xfId="26477"/>
    <cellStyle name="Normal 63 2 4" xfId="10915"/>
    <cellStyle name="Normal 63 2 4 2" xfId="18824"/>
    <cellStyle name="Normal 63 2 4 2 2" xfId="36009"/>
    <cellStyle name="Normal 63 2 4 3" xfId="28372"/>
    <cellStyle name="Normal 63 2 5" xfId="15040"/>
    <cellStyle name="Normal 63 2 5 2" xfId="32206"/>
    <cellStyle name="Normal 63 2 6" xfId="13345"/>
    <cellStyle name="Normal 63 2 7" xfId="24569"/>
    <cellStyle name="Normal 63 2 8" xfId="21662"/>
    <cellStyle name="Normal 63 3" xfId="7122"/>
    <cellStyle name="Normal 63 3 2" xfId="9034"/>
    <cellStyle name="Normal 63 3 2 2" xfId="12810"/>
    <cellStyle name="Normal 63 3 2 2 2" xfId="20720"/>
    <cellStyle name="Normal 63 3 2 2 2 2" xfId="37905"/>
    <cellStyle name="Normal 63 3 2 2 3" xfId="30267"/>
    <cellStyle name="Normal 63 3 2 3" xfId="16933"/>
    <cellStyle name="Normal 63 3 2 3 2" xfId="34116"/>
    <cellStyle name="Normal 63 3 2 4" xfId="26479"/>
    <cellStyle name="Normal 63 3 3" xfId="10917"/>
    <cellStyle name="Normal 63 3 3 2" xfId="18826"/>
    <cellStyle name="Normal 63 3 3 2 2" xfId="36011"/>
    <cellStyle name="Normal 63 3 3 3" xfId="28374"/>
    <cellStyle name="Normal 63 3 4" xfId="15042"/>
    <cellStyle name="Normal 63 3 4 2" xfId="32208"/>
    <cellStyle name="Normal 63 3 5" xfId="24571"/>
    <cellStyle name="Normal 63 3 6" xfId="22144"/>
    <cellStyle name="Normal 63 4" xfId="9031"/>
    <cellStyle name="Normal 63 4 2" xfId="12807"/>
    <cellStyle name="Normal 63 4 2 2" xfId="20717"/>
    <cellStyle name="Normal 63 4 2 2 2" xfId="37902"/>
    <cellStyle name="Normal 63 4 2 3" xfId="30264"/>
    <cellStyle name="Normal 63 4 3" xfId="16930"/>
    <cellStyle name="Normal 63 4 3 2" xfId="34113"/>
    <cellStyle name="Normal 63 4 4" xfId="26476"/>
    <cellStyle name="Normal 63 5" xfId="10914"/>
    <cellStyle name="Normal 63 5 2" xfId="18823"/>
    <cellStyle name="Normal 63 5 2 2" xfId="36008"/>
    <cellStyle name="Normal 63 5 3" xfId="28371"/>
    <cellStyle name="Normal 63 6" xfId="15039"/>
    <cellStyle name="Normal 63 6 2" xfId="32205"/>
    <cellStyle name="Normal 63 7" xfId="24568"/>
    <cellStyle name="Normal 63 8" xfId="21237"/>
    <cellStyle name="Normal 63 9" xfId="7119"/>
    <cellStyle name="Normal 64" xfId="3655"/>
    <cellStyle name="Normal 64 2" xfId="7124"/>
    <cellStyle name="Normal 64 2 2" xfId="7125"/>
    <cellStyle name="Normal 64 2 2 2" xfId="9037"/>
    <cellStyle name="Normal 64 2 2 2 2" xfId="12813"/>
    <cellStyle name="Normal 64 2 2 2 2 2" xfId="20723"/>
    <cellStyle name="Normal 64 2 2 2 2 2 2" xfId="37908"/>
    <cellStyle name="Normal 64 2 2 2 2 3" xfId="30270"/>
    <cellStyle name="Normal 64 2 2 2 3" xfId="16936"/>
    <cellStyle name="Normal 64 2 2 2 3 2" xfId="34119"/>
    <cellStyle name="Normal 64 2 2 2 4" xfId="26482"/>
    <cellStyle name="Normal 64 2 2 3" xfId="10920"/>
    <cellStyle name="Normal 64 2 2 3 2" xfId="18829"/>
    <cellStyle name="Normal 64 2 2 3 2 2" xfId="36014"/>
    <cellStyle name="Normal 64 2 2 3 3" xfId="28377"/>
    <cellStyle name="Normal 64 2 2 4" xfId="15045"/>
    <cellStyle name="Normal 64 2 2 4 2" xfId="32211"/>
    <cellStyle name="Normal 64 2 2 5" xfId="24574"/>
    <cellStyle name="Normal 64 2 2 6" xfId="22566"/>
    <cellStyle name="Normal 64 2 3" xfId="9036"/>
    <cellStyle name="Normal 64 2 3 2" xfId="12812"/>
    <cellStyle name="Normal 64 2 3 2 2" xfId="20722"/>
    <cellStyle name="Normal 64 2 3 2 2 2" xfId="37907"/>
    <cellStyle name="Normal 64 2 3 2 3" xfId="30269"/>
    <cellStyle name="Normal 64 2 3 3" xfId="16935"/>
    <cellStyle name="Normal 64 2 3 3 2" xfId="34118"/>
    <cellStyle name="Normal 64 2 3 4" xfId="26481"/>
    <cellStyle name="Normal 64 2 4" xfId="10919"/>
    <cellStyle name="Normal 64 2 4 2" xfId="18828"/>
    <cellStyle name="Normal 64 2 4 2 2" xfId="36013"/>
    <cellStyle name="Normal 64 2 4 3" xfId="28376"/>
    <cellStyle name="Normal 64 2 5" xfId="15044"/>
    <cellStyle name="Normal 64 2 5 2" xfId="32210"/>
    <cellStyle name="Normal 64 2 6" xfId="13346"/>
    <cellStyle name="Normal 64 2 7" xfId="24573"/>
    <cellStyle name="Normal 64 2 8" xfId="21663"/>
    <cellStyle name="Normal 64 3" xfId="7126"/>
    <cellStyle name="Normal 64 3 2" xfId="9038"/>
    <cellStyle name="Normal 64 3 2 2" xfId="12814"/>
    <cellStyle name="Normal 64 3 2 2 2" xfId="20724"/>
    <cellStyle name="Normal 64 3 2 2 2 2" xfId="37909"/>
    <cellStyle name="Normal 64 3 2 2 3" xfId="30271"/>
    <cellStyle name="Normal 64 3 2 3" xfId="16937"/>
    <cellStyle name="Normal 64 3 2 3 2" xfId="34120"/>
    <cellStyle name="Normal 64 3 2 4" xfId="26483"/>
    <cellStyle name="Normal 64 3 3" xfId="10921"/>
    <cellStyle name="Normal 64 3 3 2" xfId="18830"/>
    <cellStyle name="Normal 64 3 3 2 2" xfId="36015"/>
    <cellStyle name="Normal 64 3 3 3" xfId="28378"/>
    <cellStyle name="Normal 64 3 4" xfId="15046"/>
    <cellStyle name="Normal 64 3 4 2" xfId="32212"/>
    <cellStyle name="Normal 64 3 5" xfId="24575"/>
    <cellStyle name="Normal 64 3 6" xfId="22145"/>
    <cellStyle name="Normal 64 4" xfId="9035"/>
    <cellStyle name="Normal 64 4 2" xfId="12811"/>
    <cellStyle name="Normal 64 4 2 2" xfId="20721"/>
    <cellStyle name="Normal 64 4 2 2 2" xfId="37906"/>
    <cellStyle name="Normal 64 4 2 3" xfId="30268"/>
    <cellStyle name="Normal 64 4 3" xfId="16934"/>
    <cellStyle name="Normal 64 4 3 2" xfId="34117"/>
    <cellStyle name="Normal 64 4 4" xfId="26480"/>
    <cellStyle name="Normal 64 5" xfId="10918"/>
    <cellStyle name="Normal 64 5 2" xfId="18827"/>
    <cellStyle name="Normal 64 5 2 2" xfId="36012"/>
    <cellStyle name="Normal 64 5 3" xfId="28375"/>
    <cellStyle name="Normal 64 6" xfId="15043"/>
    <cellStyle name="Normal 64 6 2" xfId="32209"/>
    <cellStyle name="Normal 64 7" xfId="24572"/>
    <cellStyle name="Normal 64 8" xfId="21238"/>
    <cellStyle name="Normal 64 9" xfId="7123"/>
    <cellStyle name="Normal 65" xfId="3656"/>
    <cellStyle name="Normal 65 2" xfId="7128"/>
    <cellStyle name="Normal 65 2 2" xfId="7129"/>
    <cellStyle name="Normal 65 2 2 2" xfId="9041"/>
    <cellStyle name="Normal 65 2 2 2 2" xfId="12817"/>
    <cellStyle name="Normal 65 2 2 2 2 2" xfId="20727"/>
    <cellStyle name="Normal 65 2 2 2 2 2 2" xfId="37912"/>
    <cellStyle name="Normal 65 2 2 2 2 3" xfId="30274"/>
    <cellStyle name="Normal 65 2 2 2 3" xfId="16940"/>
    <cellStyle name="Normal 65 2 2 2 3 2" xfId="34123"/>
    <cellStyle name="Normal 65 2 2 2 4" xfId="26486"/>
    <cellStyle name="Normal 65 2 2 3" xfId="10924"/>
    <cellStyle name="Normal 65 2 2 3 2" xfId="18833"/>
    <cellStyle name="Normal 65 2 2 3 2 2" xfId="36018"/>
    <cellStyle name="Normal 65 2 2 3 3" xfId="28381"/>
    <cellStyle name="Normal 65 2 2 4" xfId="15049"/>
    <cellStyle name="Normal 65 2 2 4 2" xfId="32215"/>
    <cellStyle name="Normal 65 2 2 5" xfId="24578"/>
    <cellStyle name="Normal 65 2 2 6" xfId="22567"/>
    <cellStyle name="Normal 65 2 3" xfId="9040"/>
    <cellStyle name="Normal 65 2 3 2" xfId="12816"/>
    <cellStyle name="Normal 65 2 3 2 2" xfId="20726"/>
    <cellStyle name="Normal 65 2 3 2 2 2" xfId="37911"/>
    <cellStyle name="Normal 65 2 3 2 3" xfId="30273"/>
    <cellStyle name="Normal 65 2 3 3" xfId="16939"/>
    <cellStyle name="Normal 65 2 3 3 2" xfId="34122"/>
    <cellStyle name="Normal 65 2 3 4" xfId="26485"/>
    <cellStyle name="Normal 65 2 4" xfId="10923"/>
    <cellStyle name="Normal 65 2 4 2" xfId="18832"/>
    <cellStyle name="Normal 65 2 4 2 2" xfId="36017"/>
    <cellStyle name="Normal 65 2 4 3" xfId="28380"/>
    <cellStyle name="Normal 65 2 5" xfId="15048"/>
    <cellStyle name="Normal 65 2 5 2" xfId="32214"/>
    <cellStyle name="Normal 65 2 6" xfId="13347"/>
    <cellStyle name="Normal 65 2 7" xfId="24577"/>
    <cellStyle name="Normal 65 2 8" xfId="21664"/>
    <cellStyle name="Normal 65 3" xfId="7130"/>
    <cellStyle name="Normal 65 3 2" xfId="9042"/>
    <cellStyle name="Normal 65 3 2 2" xfId="12818"/>
    <cellStyle name="Normal 65 3 2 2 2" xfId="20728"/>
    <cellStyle name="Normal 65 3 2 2 2 2" xfId="37913"/>
    <cellStyle name="Normal 65 3 2 2 3" xfId="30275"/>
    <cellStyle name="Normal 65 3 2 3" xfId="16941"/>
    <cellStyle name="Normal 65 3 2 3 2" xfId="34124"/>
    <cellStyle name="Normal 65 3 2 4" xfId="26487"/>
    <cellStyle name="Normal 65 3 3" xfId="10925"/>
    <cellStyle name="Normal 65 3 3 2" xfId="18834"/>
    <cellStyle name="Normal 65 3 3 2 2" xfId="36019"/>
    <cellStyle name="Normal 65 3 3 3" xfId="28382"/>
    <cellStyle name="Normal 65 3 4" xfId="15050"/>
    <cellStyle name="Normal 65 3 4 2" xfId="32216"/>
    <cellStyle name="Normal 65 3 5" xfId="24579"/>
    <cellStyle name="Normal 65 3 6" xfId="22146"/>
    <cellStyle name="Normal 65 4" xfId="9039"/>
    <cellStyle name="Normal 65 4 2" xfId="12815"/>
    <cellStyle name="Normal 65 4 2 2" xfId="20725"/>
    <cellStyle name="Normal 65 4 2 2 2" xfId="37910"/>
    <cellStyle name="Normal 65 4 2 3" xfId="30272"/>
    <cellStyle name="Normal 65 4 3" xfId="16938"/>
    <cellStyle name="Normal 65 4 3 2" xfId="34121"/>
    <cellStyle name="Normal 65 4 4" xfId="26484"/>
    <cellStyle name="Normal 65 5" xfId="10922"/>
    <cellStyle name="Normal 65 5 2" xfId="18831"/>
    <cellStyle name="Normal 65 5 2 2" xfId="36016"/>
    <cellStyle name="Normal 65 5 3" xfId="28379"/>
    <cellStyle name="Normal 65 6" xfId="15047"/>
    <cellStyle name="Normal 65 6 2" xfId="32213"/>
    <cellStyle name="Normal 65 7" xfId="24576"/>
    <cellStyle name="Normal 65 8" xfId="21239"/>
    <cellStyle name="Normal 65 9" xfId="7127"/>
    <cellStyle name="Normal 66" xfId="3658"/>
    <cellStyle name="Normal 66 2" xfId="7132"/>
    <cellStyle name="Normal 66 2 2" xfId="7133"/>
    <cellStyle name="Normal 66 2 2 2" xfId="9045"/>
    <cellStyle name="Normal 66 2 2 2 2" xfId="12821"/>
    <cellStyle name="Normal 66 2 2 2 2 2" xfId="20731"/>
    <cellStyle name="Normal 66 2 2 2 2 2 2" xfId="37916"/>
    <cellStyle name="Normal 66 2 2 2 2 3" xfId="30278"/>
    <cellStyle name="Normal 66 2 2 2 3" xfId="16944"/>
    <cellStyle name="Normal 66 2 2 2 3 2" xfId="34127"/>
    <cellStyle name="Normal 66 2 2 2 4" xfId="26490"/>
    <cellStyle name="Normal 66 2 2 3" xfId="10928"/>
    <cellStyle name="Normal 66 2 2 3 2" xfId="18837"/>
    <cellStyle name="Normal 66 2 2 3 2 2" xfId="36022"/>
    <cellStyle name="Normal 66 2 2 3 3" xfId="28385"/>
    <cellStyle name="Normal 66 2 2 4" xfId="15053"/>
    <cellStyle name="Normal 66 2 2 4 2" xfId="32219"/>
    <cellStyle name="Normal 66 2 2 5" xfId="24582"/>
    <cellStyle name="Normal 66 2 2 6" xfId="22568"/>
    <cellStyle name="Normal 66 2 3" xfId="9044"/>
    <cellStyle name="Normal 66 2 3 2" xfId="12820"/>
    <cellStyle name="Normal 66 2 3 2 2" xfId="20730"/>
    <cellStyle name="Normal 66 2 3 2 2 2" xfId="37915"/>
    <cellStyle name="Normal 66 2 3 2 3" xfId="30277"/>
    <cellStyle name="Normal 66 2 3 3" xfId="16943"/>
    <cellStyle name="Normal 66 2 3 3 2" xfId="34126"/>
    <cellStyle name="Normal 66 2 3 4" xfId="26489"/>
    <cellStyle name="Normal 66 2 4" xfId="10927"/>
    <cellStyle name="Normal 66 2 4 2" xfId="18836"/>
    <cellStyle name="Normal 66 2 4 2 2" xfId="36021"/>
    <cellStyle name="Normal 66 2 4 3" xfId="28384"/>
    <cellStyle name="Normal 66 2 5" xfId="15052"/>
    <cellStyle name="Normal 66 2 5 2" xfId="32218"/>
    <cellStyle name="Normal 66 2 6" xfId="13348"/>
    <cellStyle name="Normal 66 2 7" xfId="24581"/>
    <cellStyle name="Normal 66 2 8" xfId="21665"/>
    <cellStyle name="Normal 66 3" xfId="7134"/>
    <cellStyle name="Normal 66 3 2" xfId="9046"/>
    <cellStyle name="Normal 66 3 2 2" xfId="12822"/>
    <cellStyle name="Normal 66 3 2 2 2" xfId="20732"/>
    <cellStyle name="Normal 66 3 2 2 2 2" xfId="37917"/>
    <cellStyle name="Normal 66 3 2 2 3" xfId="30279"/>
    <cellStyle name="Normal 66 3 2 3" xfId="16945"/>
    <cellStyle name="Normal 66 3 2 3 2" xfId="34128"/>
    <cellStyle name="Normal 66 3 2 4" xfId="26491"/>
    <cellStyle name="Normal 66 3 3" xfId="10929"/>
    <cellStyle name="Normal 66 3 3 2" xfId="18838"/>
    <cellStyle name="Normal 66 3 3 2 2" xfId="36023"/>
    <cellStyle name="Normal 66 3 3 3" xfId="28386"/>
    <cellStyle name="Normal 66 3 4" xfId="15054"/>
    <cellStyle name="Normal 66 3 4 2" xfId="32220"/>
    <cellStyle name="Normal 66 3 5" xfId="24583"/>
    <cellStyle name="Normal 66 3 6" xfId="22147"/>
    <cellStyle name="Normal 66 4" xfId="9043"/>
    <cellStyle name="Normal 66 4 2" xfId="12819"/>
    <cellStyle name="Normal 66 4 2 2" xfId="20729"/>
    <cellStyle name="Normal 66 4 2 2 2" xfId="37914"/>
    <cellStyle name="Normal 66 4 2 3" xfId="30276"/>
    <cellStyle name="Normal 66 4 3" xfId="16942"/>
    <cellStyle name="Normal 66 4 3 2" xfId="34125"/>
    <cellStyle name="Normal 66 4 4" xfId="26488"/>
    <cellStyle name="Normal 66 5" xfId="10926"/>
    <cellStyle name="Normal 66 5 2" xfId="18835"/>
    <cellStyle name="Normal 66 5 2 2" xfId="36020"/>
    <cellStyle name="Normal 66 5 3" xfId="28383"/>
    <cellStyle name="Normal 66 6" xfId="15051"/>
    <cellStyle name="Normal 66 6 2" xfId="32217"/>
    <cellStyle name="Normal 66 7" xfId="24580"/>
    <cellStyle name="Normal 66 8" xfId="21240"/>
    <cellStyle name="Normal 66 9" xfId="7131"/>
    <cellStyle name="Normal 67" xfId="3660"/>
    <cellStyle name="Normal 67 2" xfId="7136"/>
    <cellStyle name="Normal 67 2 2" xfId="7137"/>
    <cellStyle name="Normal 67 2 2 2" xfId="9049"/>
    <cellStyle name="Normal 67 2 2 2 2" xfId="12825"/>
    <cellStyle name="Normal 67 2 2 2 2 2" xfId="20735"/>
    <cellStyle name="Normal 67 2 2 2 2 2 2" xfId="37920"/>
    <cellStyle name="Normal 67 2 2 2 2 3" xfId="30282"/>
    <cellStyle name="Normal 67 2 2 2 3" xfId="16948"/>
    <cellStyle name="Normal 67 2 2 2 3 2" xfId="34131"/>
    <cellStyle name="Normal 67 2 2 2 4" xfId="26494"/>
    <cellStyle name="Normal 67 2 2 3" xfId="10932"/>
    <cellStyle name="Normal 67 2 2 3 2" xfId="18841"/>
    <cellStyle name="Normal 67 2 2 3 2 2" xfId="36026"/>
    <cellStyle name="Normal 67 2 2 3 3" xfId="28389"/>
    <cellStyle name="Normal 67 2 2 4" xfId="15057"/>
    <cellStyle name="Normal 67 2 2 4 2" xfId="32223"/>
    <cellStyle name="Normal 67 2 2 5" xfId="24586"/>
    <cellStyle name="Normal 67 2 2 6" xfId="22569"/>
    <cellStyle name="Normal 67 2 3" xfId="9048"/>
    <cellStyle name="Normal 67 2 3 2" xfId="12824"/>
    <cellStyle name="Normal 67 2 3 2 2" xfId="20734"/>
    <cellStyle name="Normal 67 2 3 2 2 2" xfId="37919"/>
    <cellStyle name="Normal 67 2 3 2 3" xfId="30281"/>
    <cellStyle name="Normal 67 2 3 3" xfId="16947"/>
    <cellStyle name="Normal 67 2 3 3 2" xfId="34130"/>
    <cellStyle name="Normal 67 2 3 4" xfId="26493"/>
    <cellStyle name="Normal 67 2 4" xfId="10931"/>
    <cellStyle name="Normal 67 2 4 2" xfId="18840"/>
    <cellStyle name="Normal 67 2 4 2 2" xfId="36025"/>
    <cellStyle name="Normal 67 2 4 3" xfId="28388"/>
    <cellStyle name="Normal 67 2 5" xfId="15056"/>
    <cellStyle name="Normal 67 2 5 2" xfId="32222"/>
    <cellStyle name="Normal 67 2 6" xfId="13349"/>
    <cellStyle name="Normal 67 2 7" xfId="24585"/>
    <cellStyle name="Normal 67 2 8" xfId="21666"/>
    <cellStyle name="Normal 67 3" xfId="7138"/>
    <cellStyle name="Normal 67 3 2" xfId="9050"/>
    <cellStyle name="Normal 67 3 2 2" xfId="12826"/>
    <cellStyle name="Normal 67 3 2 2 2" xfId="20736"/>
    <cellStyle name="Normal 67 3 2 2 2 2" xfId="37921"/>
    <cellStyle name="Normal 67 3 2 2 3" xfId="30283"/>
    <cellStyle name="Normal 67 3 2 3" xfId="16949"/>
    <cellStyle name="Normal 67 3 2 3 2" xfId="34132"/>
    <cellStyle name="Normal 67 3 2 4" xfId="26495"/>
    <cellStyle name="Normal 67 3 3" xfId="10933"/>
    <cellStyle name="Normal 67 3 3 2" xfId="18842"/>
    <cellStyle name="Normal 67 3 3 2 2" xfId="36027"/>
    <cellStyle name="Normal 67 3 3 3" xfId="28390"/>
    <cellStyle name="Normal 67 3 4" xfId="15058"/>
    <cellStyle name="Normal 67 3 4 2" xfId="32224"/>
    <cellStyle name="Normal 67 3 5" xfId="24587"/>
    <cellStyle name="Normal 67 3 6" xfId="22148"/>
    <cellStyle name="Normal 67 4" xfId="9047"/>
    <cellStyle name="Normal 67 4 2" xfId="12823"/>
    <cellStyle name="Normal 67 4 2 2" xfId="20733"/>
    <cellStyle name="Normal 67 4 2 2 2" xfId="37918"/>
    <cellStyle name="Normal 67 4 2 3" xfId="30280"/>
    <cellStyle name="Normal 67 4 3" xfId="16946"/>
    <cellStyle name="Normal 67 4 3 2" xfId="34129"/>
    <cellStyle name="Normal 67 4 4" xfId="26492"/>
    <cellStyle name="Normal 67 5" xfId="10930"/>
    <cellStyle name="Normal 67 5 2" xfId="18839"/>
    <cellStyle name="Normal 67 5 2 2" xfId="36024"/>
    <cellStyle name="Normal 67 5 3" xfId="28387"/>
    <cellStyle name="Normal 67 6" xfId="15055"/>
    <cellStyle name="Normal 67 6 2" xfId="32221"/>
    <cellStyle name="Normal 67 7" xfId="24584"/>
    <cellStyle name="Normal 67 8" xfId="21241"/>
    <cellStyle name="Normal 67 9" xfId="7135"/>
    <cellStyle name="Normal 68" xfId="3661"/>
    <cellStyle name="Normal 68 2" xfId="7140"/>
    <cellStyle name="Normal 68 2 2" xfId="7141"/>
    <cellStyle name="Normal 68 2 2 2" xfId="9053"/>
    <cellStyle name="Normal 68 2 2 2 2" xfId="12829"/>
    <cellStyle name="Normal 68 2 2 2 2 2" xfId="20739"/>
    <cellStyle name="Normal 68 2 2 2 2 2 2" xfId="37924"/>
    <cellStyle name="Normal 68 2 2 2 2 3" xfId="30286"/>
    <cellStyle name="Normal 68 2 2 2 3" xfId="16952"/>
    <cellStyle name="Normal 68 2 2 2 3 2" xfId="34135"/>
    <cellStyle name="Normal 68 2 2 2 4" xfId="26498"/>
    <cellStyle name="Normal 68 2 2 3" xfId="10936"/>
    <cellStyle name="Normal 68 2 2 3 2" xfId="18845"/>
    <cellStyle name="Normal 68 2 2 3 2 2" xfId="36030"/>
    <cellStyle name="Normal 68 2 2 3 3" xfId="28393"/>
    <cellStyle name="Normal 68 2 2 4" xfId="15061"/>
    <cellStyle name="Normal 68 2 2 4 2" xfId="32227"/>
    <cellStyle name="Normal 68 2 2 5" xfId="24590"/>
    <cellStyle name="Normal 68 2 2 6" xfId="22570"/>
    <cellStyle name="Normal 68 2 3" xfId="9052"/>
    <cellStyle name="Normal 68 2 3 2" xfId="12828"/>
    <cellStyle name="Normal 68 2 3 2 2" xfId="20738"/>
    <cellStyle name="Normal 68 2 3 2 2 2" xfId="37923"/>
    <cellStyle name="Normal 68 2 3 2 3" xfId="30285"/>
    <cellStyle name="Normal 68 2 3 3" xfId="16951"/>
    <cellStyle name="Normal 68 2 3 3 2" xfId="34134"/>
    <cellStyle name="Normal 68 2 3 4" xfId="26497"/>
    <cellStyle name="Normal 68 2 4" xfId="10935"/>
    <cellStyle name="Normal 68 2 4 2" xfId="18844"/>
    <cellStyle name="Normal 68 2 4 2 2" xfId="36029"/>
    <cellStyle name="Normal 68 2 4 3" xfId="28392"/>
    <cellStyle name="Normal 68 2 5" xfId="15060"/>
    <cellStyle name="Normal 68 2 5 2" xfId="32226"/>
    <cellStyle name="Normal 68 2 6" xfId="13350"/>
    <cellStyle name="Normal 68 2 7" xfId="24589"/>
    <cellStyle name="Normal 68 2 8" xfId="21667"/>
    <cellStyle name="Normal 68 3" xfId="7142"/>
    <cellStyle name="Normal 68 3 2" xfId="9054"/>
    <cellStyle name="Normal 68 3 2 2" xfId="12830"/>
    <cellStyle name="Normal 68 3 2 2 2" xfId="20740"/>
    <cellStyle name="Normal 68 3 2 2 2 2" xfId="37925"/>
    <cellStyle name="Normal 68 3 2 2 3" xfId="30287"/>
    <cellStyle name="Normal 68 3 2 3" xfId="16953"/>
    <cellStyle name="Normal 68 3 2 3 2" xfId="34136"/>
    <cellStyle name="Normal 68 3 2 4" xfId="26499"/>
    <cellStyle name="Normal 68 3 3" xfId="10937"/>
    <cellStyle name="Normal 68 3 3 2" xfId="18846"/>
    <cellStyle name="Normal 68 3 3 2 2" xfId="36031"/>
    <cellStyle name="Normal 68 3 3 3" xfId="28394"/>
    <cellStyle name="Normal 68 3 4" xfId="15062"/>
    <cellStyle name="Normal 68 3 4 2" xfId="32228"/>
    <cellStyle name="Normal 68 3 5" xfId="24591"/>
    <cellStyle name="Normal 68 3 6" xfId="22149"/>
    <cellStyle name="Normal 68 4" xfId="9051"/>
    <cellStyle name="Normal 68 4 2" xfId="12827"/>
    <cellStyle name="Normal 68 4 2 2" xfId="20737"/>
    <cellStyle name="Normal 68 4 2 2 2" xfId="37922"/>
    <cellStyle name="Normal 68 4 2 3" xfId="30284"/>
    <cellStyle name="Normal 68 4 3" xfId="16950"/>
    <cellStyle name="Normal 68 4 3 2" xfId="34133"/>
    <cellStyle name="Normal 68 4 4" xfId="26496"/>
    <cellStyle name="Normal 68 5" xfId="10934"/>
    <cellStyle name="Normal 68 5 2" xfId="18843"/>
    <cellStyle name="Normal 68 5 2 2" xfId="36028"/>
    <cellStyle name="Normal 68 5 3" xfId="28391"/>
    <cellStyle name="Normal 68 6" xfId="15059"/>
    <cellStyle name="Normal 68 6 2" xfId="32225"/>
    <cellStyle name="Normal 68 7" xfId="24588"/>
    <cellStyle name="Normal 68 8" xfId="21242"/>
    <cellStyle name="Normal 68 9" xfId="7139"/>
    <cellStyle name="Normal 69" xfId="3662"/>
    <cellStyle name="Normal 69 2" xfId="7144"/>
    <cellStyle name="Normal 69 2 2" xfId="7145"/>
    <cellStyle name="Normal 69 2 2 2" xfId="9057"/>
    <cellStyle name="Normal 69 2 2 2 2" xfId="12833"/>
    <cellStyle name="Normal 69 2 2 2 2 2" xfId="20743"/>
    <cellStyle name="Normal 69 2 2 2 2 2 2" xfId="37928"/>
    <cellStyle name="Normal 69 2 2 2 2 3" xfId="30290"/>
    <cellStyle name="Normal 69 2 2 2 3" xfId="16956"/>
    <cellStyle name="Normal 69 2 2 2 3 2" xfId="34139"/>
    <cellStyle name="Normal 69 2 2 2 4" xfId="26502"/>
    <cellStyle name="Normal 69 2 2 3" xfId="10940"/>
    <cellStyle name="Normal 69 2 2 3 2" xfId="18849"/>
    <cellStyle name="Normal 69 2 2 3 2 2" xfId="36034"/>
    <cellStyle name="Normal 69 2 2 3 3" xfId="28397"/>
    <cellStyle name="Normal 69 2 2 4" xfId="15065"/>
    <cellStyle name="Normal 69 2 2 4 2" xfId="32231"/>
    <cellStyle name="Normal 69 2 2 5" xfId="24594"/>
    <cellStyle name="Normal 69 2 2 6" xfId="22571"/>
    <cellStyle name="Normal 69 2 3" xfId="9056"/>
    <cellStyle name="Normal 69 2 3 2" xfId="12832"/>
    <cellStyle name="Normal 69 2 3 2 2" xfId="20742"/>
    <cellStyle name="Normal 69 2 3 2 2 2" xfId="37927"/>
    <cellStyle name="Normal 69 2 3 2 3" xfId="30289"/>
    <cellStyle name="Normal 69 2 3 3" xfId="16955"/>
    <cellStyle name="Normal 69 2 3 3 2" xfId="34138"/>
    <cellStyle name="Normal 69 2 3 4" xfId="26501"/>
    <cellStyle name="Normal 69 2 4" xfId="10939"/>
    <cellStyle name="Normal 69 2 4 2" xfId="18848"/>
    <cellStyle name="Normal 69 2 4 2 2" xfId="36033"/>
    <cellStyle name="Normal 69 2 4 3" xfId="28396"/>
    <cellStyle name="Normal 69 2 5" xfId="15064"/>
    <cellStyle name="Normal 69 2 5 2" xfId="32230"/>
    <cellStyle name="Normal 69 2 6" xfId="13351"/>
    <cellStyle name="Normal 69 2 7" xfId="24593"/>
    <cellStyle name="Normal 69 2 8" xfId="21668"/>
    <cellStyle name="Normal 69 3" xfId="7146"/>
    <cellStyle name="Normal 69 3 2" xfId="9058"/>
    <cellStyle name="Normal 69 3 2 2" xfId="12834"/>
    <cellStyle name="Normal 69 3 2 2 2" xfId="20744"/>
    <cellStyle name="Normal 69 3 2 2 2 2" xfId="37929"/>
    <cellStyle name="Normal 69 3 2 2 3" xfId="30291"/>
    <cellStyle name="Normal 69 3 2 3" xfId="16957"/>
    <cellStyle name="Normal 69 3 2 3 2" xfId="34140"/>
    <cellStyle name="Normal 69 3 2 4" xfId="26503"/>
    <cellStyle name="Normal 69 3 3" xfId="10941"/>
    <cellStyle name="Normal 69 3 3 2" xfId="18850"/>
    <cellStyle name="Normal 69 3 3 2 2" xfId="36035"/>
    <cellStyle name="Normal 69 3 3 3" xfId="28398"/>
    <cellStyle name="Normal 69 3 4" xfId="15066"/>
    <cellStyle name="Normal 69 3 4 2" xfId="32232"/>
    <cellStyle name="Normal 69 3 5" xfId="24595"/>
    <cellStyle name="Normal 69 3 6" xfId="22150"/>
    <cellStyle name="Normal 69 4" xfId="9055"/>
    <cellStyle name="Normal 69 4 2" xfId="12831"/>
    <cellStyle name="Normal 69 4 2 2" xfId="20741"/>
    <cellStyle name="Normal 69 4 2 2 2" xfId="37926"/>
    <cellStyle name="Normal 69 4 2 3" xfId="30288"/>
    <cellStyle name="Normal 69 4 3" xfId="16954"/>
    <cellStyle name="Normal 69 4 3 2" xfId="34137"/>
    <cellStyle name="Normal 69 4 4" xfId="26500"/>
    <cellStyle name="Normal 69 5" xfId="10938"/>
    <cellStyle name="Normal 69 5 2" xfId="18847"/>
    <cellStyle name="Normal 69 5 2 2" xfId="36032"/>
    <cellStyle name="Normal 69 5 3" xfId="28395"/>
    <cellStyle name="Normal 69 6" xfId="15063"/>
    <cellStyle name="Normal 69 6 2" xfId="32229"/>
    <cellStyle name="Normal 69 7" xfId="24592"/>
    <cellStyle name="Normal 69 8" xfId="21243"/>
    <cellStyle name="Normal 69 9" xfId="7143"/>
    <cellStyle name="Normal 7" xfId="1999"/>
    <cellStyle name="Normal 7 10" xfId="6270"/>
    <cellStyle name="Normal 7 10 2" xfId="4851"/>
    <cellStyle name="Normal 7 10 2 2" xfId="7732"/>
    <cellStyle name="Normal 7 10 2 2 2" xfId="11510"/>
    <cellStyle name="Normal 7 10 2 2 2 2" xfId="19419"/>
    <cellStyle name="Normal 7 10 2 2 2 2 2" xfId="36604"/>
    <cellStyle name="Normal 7 10 2 2 2 3" xfId="28967"/>
    <cellStyle name="Normal 7 10 2 2 3" xfId="15630"/>
    <cellStyle name="Normal 7 10 2 2 3 2" xfId="32810"/>
    <cellStyle name="Normal 7 10 2 2 4" xfId="25173"/>
    <cellStyle name="Normal 7 10 2 3" xfId="9630"/>
    <cellStyle name="Normal 7 10 2 3 2" xfId="17525"/>
    <cellStyle name="Normal 7 10 2 3 2 2" xfId="34710"/>
    <cellStyle name="Normal 7 10 2 3 3" xfId="27073"/>
    <cellStyle name="Normal 7 10 2 4" xfId="13739"/>
    <cellStyle name="Normal 7 10 2 4 2" xfId="30903"/>
    <cellStyle name="Normal 7 10 2 5" xfId="23265"/>
    <cellStyle name="Normal 7 10 3" xfId="7506"/>
    <cellStyle name="Normal 7 10 3 2" xfId="11271"/>
    <cellStyle name="Normal 7 10 3 2 2" xfId="19180"/>
    <cellStyle name="Normal 7 10 3 2 2 2" xfId="36365"/>
    <cellStyle name="Normal 7 10 3 2 3" xfId="28728"/>
    <cellStyle name="Normal 7 10 3 3" xfId="15402"/>
    <cellStyle name="Normal 7 10 3 3 2" xfId="32570"/>
    <cellStyle name="Normal 7 10 3 4" xfId="24933"/>
    <cellStyle name="Normal 7 10 4" xfId="9416"/>
    <cellStyle name="Normal 7 10 4 2" xfId="17286"/>
    <cellStyle name="Normal 7 10 4 2 2" xfId="34471"/>
    <cellStyle name="Normal 7 10 4 3" xfId="26834"/>
    <cellStyle name="Normal 7 10 5" xfId="13499"/>
    <cellStyle name="Normal 7 10 5 2" xfId="30663"/>
    <cellStyle name="Normal 7 10 6" xfId="23011"/>
    <cellStyle name="Normal 7 11" xfId="6271"/>
    <cellStyle name="Normal 7 11 2" xfId="7620"/>
    <cellStyle name="Normal 7 11 2 2" xfId="11398"/>
    <cellStyle name="Normal 7 11 2 2 2" xfId="19307"/>
    <cellStyle name="Normal 7 11 2 2 2 2" xfId="36492"/>
    <cellStyle name="Normal 7 11 2 2 3" xfId="28855"/>
    <cellStyle name="Normal 7 11 2 3" xfId="15518"/>
    <cellStyle name="Normal 7 11 2 3 2" xfId="32698"/>
    <cellStyle name="Normal 7 11 2 4" xfId="25061"/>
    <cellStyle name="Normal 7 11 3" xfId="9543"/>
    <cellStyle name="Normal 7 11 3 2" xfId="17413"/>
    <cellStyle name="Normal 7 11 3 2 2" xfId="34598"/>
    <cellStyle name="Normal 7 11 3 3" xfId="26961"/>
    <cellStyle name="Normal 7 11 4" xfId="13627"/>
    <cellStyle name="Normal 7 11 4 2" xfId="30791"/>
    <cellStyle name="Normal 7 11 5" xfId="23153"/>
    <cellStyle name="Normal 7 12" xfId="6272"/>
    <cellStyle name="Normal 7 12 2" xfId="11159"/>
    <cellStyle name="Normal 7 12 2 2" xfId="19068"/>
    <cellStyle name="Normal 7 12 2 2 2" xfId="36253"/>
    <cellStyle name="Normal 7 12 2 3" xfId="28616"/>
    <cellStyle name="Normal 7 12 3" xfId="15284"/>
    <cellStyle name="Normal 7 12 3 2" xfId="32452"/>
    <cellStyle name="Normal 7 12 4" xfId="24815"/>
    <cellStyle name="Normal 7 13" xfId="6273"/>
    <cellStyle name="Normal 7 13 2" xfId="17174"/>
    <cellStyle name="Normal 7 13 2 2" xfId="34359"/>
    <cellStyle name="Normal 7 13 3" xfId="26722"/>
    <cellStyle name="Normal 7 14" xfId="6274"/>
    <cellStyle name="Normal 7 14 2" xfId="30521"/>
    <cellStyle name="Normal 7 15" xfId="6275"/>
    <cellStyle name="Normal 7 16" xfId="6276"/>
    <cellStyle name="Normal 7 17" xfId="6277"/>
    <cellStyle name="Normal 7 18" xfId="6278"/>
    <cellStyle name="Normal 7 19" xfId="6279"/>
    <cellStyle name="Normal 7 2" xfId="2000"/>
    <cellStyle name="Normal 7 2 2" xfId="2001"/>
    <cellStyle name="Normal 7 2 2 2" xfId="2002"/>
    <cellStyle name="Normal 7 2 2 2 2" xfId="3454"/>
    <cellStyle name="Normal 7 2 2 2 2 2" xfId="20745"/>
    <cellStyle name="Normal 7 2 2 2 2 2 2" xfId="37930"/>
    <cellStyle name="Normal 7 2 2 2 2 3" xfId="30292"/>
    <cellStyle name="Normal 7 2 2 2 2 4" xfId="12835"/>
    <cellStyle name="Normal 7 2 2 2 3" xfId="5424"/>
    <cellStyle name="Normal 7 2 2 2 3 2" xfId="34141"/>
    <cellStyle name="Normal 7 2 2 2 4" xfId="26504"/>
    <cellStyle name="Normal 7 2 2 3" xfId="3453"/>
    <cellStyle name="Normal 7 2 2 3 2" xfId="18851"/>
    <cellStyle name="Normal 7 2 2 3 2 2" xfId="36036"/>
    <cellStyle name="Normal 7 2 2 3 3" xfId="28399"/>
    <cellStyle name="Normal 7 2 2 3 4" xfId="10942"/>
    <cellStyle name="Normal 7 2 2 4" xfId="5423"/>
    <cellStyle name="Normal 7 2 2 4 2" xfId="32233"/>
    <cellStyle name="Normal 7 2 2 5" xfId="24596"/>
    <cellStyle name="Normal 7 2 2 6" xfId="22354"/>
    <cellStyle name="Normal 7 2 3" xfId="2003"/>
    <cellStyle name="Normal 7 2 3 2" xfId="3455"/>
    <cellStyle name="Normal 7 2 3 3" xfId="5425"/>
    <cellStyle name="Normal 7 2 3 4" xfId="22864"/>
    <cellStyle name="Normal 7 2 4" xfId="2004"/>
    <cellStyle name="Normal 7 2 4 2" xfId="3456"/>
    <cellStyle name="Normal 7 2 4 3" xfId="5426"/>
    <cellStyle name="Normal 7 2 5" xfId="3759"/>
    <cellStyle name="Normal 7 2 6" xfId="5175"/>
    <cellStyle name="Normal 7 20" xfId="6280"/>
    <cellStyle name="Normal 7 21" xfId="6281"/>
    <cellStyle name="Normal 7 22" xfId="6282"/>
    <cellStyle name="Normal 7 23" xfId="6283"/>
    <cellStyle name="Normal 7 24" xfId="6284"/>
    <cellStyle name="Normal 7 25" xfId="6285"/>
    <cellStyle name="Normal 7 26" xfId="6286"/>
    <cellStyle name="Normal 7 27" xfId="6287"/>
    <cellStyle name="Normal 7 28" xfId="6288"/>
    <cellStyle name="Normal 7 29" xfId="6289"/>
    <cellStyle name="Normal 7 3" xfId="2005"/>
    <cellStyle name="Normal 7 3 2" xfId="3457"/>
    <cellStyle name="Normal 7 3 2 2" xfId="22865"/>
    <cellStyle name="Normal 7 3 3" xfId="4239"/>
    <cellStyle name="Normal 7 3 4" xfId="5174"/>
    <cellStyle name="Normal 7 30" xfId="6290"/>
    <cellStyle name="Normal 7 31" xfId="6291"/>
    <cellStyle name="Normal 7 32" xfId="6292"/>
    <cellStyle name="Normal 7 33" xfId="6293"/>
    <cellStyle name="Normal 7 34" xfId="6294"/>
    <cellStyle name="Normal 7 35" xfId="6295"/>
    <cellStyle name="Normal 7 36" xfId="6296"/>
    <cellStyle name="Normal 7 37" xfId="3772"/>
    <cellStyle name="Normal 7 38" xfId="4345"/>
    <cellStyle name="Normal 7 4" xfId="2006"/>
    <cellStyle name="Normal 7 5" xfId="2007"/>
    <cellStyle name="Normal 7 5 2" xfId="5173"/>
    <cellStyle name="Normal 7 6" xfId="2008"/>
    <cellStyle name="Normal 7 7" xfId="3452"/>
    <cellStyle name="Normal 7 7 2" xfId="6297"/>
    <cellStyle name="Normal 7 7 3" xfId="5172"/>
    <cellStyle name="Normal 7 8" xfId="6298"/>
    <cellStyle name="Normal 7 8 2" xfId="5171"/>
    <cellStyle name="Normal 7 9" xfId="6299"/>
    <cellStyle name="Normal 7 9 2" xfId="4991"/>
    <cellStyle name="Normal 7 9 2 2" xfId="4824"/>
    <cellStyle name="Normal 7 9 2 2 2" xfId="7767"/>
    <cellStyle name="Normal 7 9 2 2 2 2" xfId="11545"/>
    <cellStyle name="Normal 7 9 2 2 2 2 2" xfId="19454"/>
    <cellStyle name="Normal 7 9 2 2 2 2 2 2" xfId="36639"/>
    <cellStyle name="Normal 7 9 2 2 2 2 3" xfId="29002"/>
    <cellStyle name="Normal 7 9 2 2 2 3" xfId="15665"/>
    <cellStyle name="Normal 7 9 2 2 2 3 2" xfId="32845"/>
    <cellStyle name="Normal 7 9 2 2 2 4" xfId="25208"/>
    <cellStyle name="Normal 7 9 2 2 3" xfId="9665"/>
    <cellStyle name="Normal 7 9 2 2 3 2" xfId="17560"/>
    <cellStyle name="Normal 7 9 2 2 3 2 2" xfId="34745"/>
    <cellStyle name="Normal 7 9 2 2 3 3" xfId="27108"/>
    <cellStyle name="Normal 7 9 2 2 4" xfId="13774"/>
    <cellStyle name="Normal 7 9 2 2 4 2" xfId="30938"/>
    <cellStyle name="Normal 7 9 2 2 5" xfId="23300"/>
    <cellStyle name="Normal 7 9 2 3" xfId="7540"/>
    <cellStyle name="Normal 7 9 2 3 2" xfId="11306"/>
    <cellStyle name="Normal 7 9 2 3 2 2" xfId="19215"/>
    <cellStyle name="Normal 7 9 2 3 2 2 2" xfId="36400"/>
    <cellStyle name="Normal 7 9 2 3 2 3" xfId="28763"/>
    <cellStyle name="Normal 7 9 2 3 3" xfId="15437"/>
    <cellStyle name="Normal 7 9 2 3 3 2" xfId="32605"/>
    <cellStyle name="Normal 7 9 2 3 4" xfId="24968"/>
    <cellStyle name="Normal 7 9 2 4" xfId="9451"/>
    <cellStyle name="Normal 7 9 2 4 2" xfId="17321"/>
    <cellStyle name="Normal 7 9 2 4 2 2" xfId="34506"/>
    <cellStyle name="Normal 7 9 2 4 3" xfId="26869"/>
    <cellStyle name="Normal 7 9 2 5" xfId="13534"/>
    <cellStyle name="Normal 7 9 2 5 2" xfId="30698"/>
    <cellStyle name="Normal 7 9 2 6" xfId="23046"/>
    <cellStyle name="Normal 7 9 3" xfId="3985"/>
    <cellStyle name="Normal 7 9 3 2" xfId="7655"/>
    <cellStyle name="Normal 7 9 3 2 2" xfId="11433"/>
    <cellStyle name="Normal 7 9 3 2 2 2" xfId="19342"/>
    <cellStyle name="Normal 7 9 3 2 2 2 2" xfId="36527"/>
    <cellStyle name="Normal 7 9 3 2 2 3" xfId="28890"/>
    <cellStyle name="Normal 7 9 3 2 3" xfId="15553"/>
    <cellStyle name="Normal 7 9 3 2 3 2" xfId="32733"/>
    <cellStyle name="Normal 7 9 3 2 4" xfId="25096"/>
    <cellStyle name="Normal 7 9 3 3" xfId="9565"/>
    <cellStyle name="Normal 7 9 3 3 2" xfId="17448"/>
    <cellStyle name="Normal 7 9 3 3 2 2" xfId="34633"/>
    <cellStyle name="Normal 7 9 3 3 3" xfId="26996"/>
    <cellStyle name="Normal 7 9 3 4" xfId="13662"/>
    <cellStyle name="Normal 7 9 3 4 2" xfId="30826"/>
    <cellStyle name="Normal 7 9 3 5" xfId="23188"/>
    <cellStyle name="Normal 7 9 4" xfId="7429"/>
    <cellStyle name="Normal 7 9 4 2" xfId="11194"/>
    <cellStyle name="Normal 7 9 4 2 2" xfId="19103"/>
    <cellStyle name="Normal 7 9 4 2 2 2" xfId="36288"/>
    <cellStyle name="Normal 7 9 4 2 3" xfId="28651"/>
    <cellStyle name="Normal 7 9 4 3" xfId="15324"/>
    <cellStyle name="Normal 7 9 4 3 2" xfId="32492"/>
    <cellStyle name="Normal 7 9 4 4" xfId="24855"/>
    <cellStyle name="Normal 7 9 5" xfId="9351"/>
    <cellStyle name="Normal 7 9 5 2" xfId="17209"/>
    <cellStyle name="Normal 7 9 5 2 2" xfId="34394"/>
    <cellStyle name="Normal 7 9 5 3" xfId="26757"/>
    <cellStyle name="Normal 7 9 6" xfId="13442"/>
    <cellStyle name="Normal 7 9 6 2" xfId="30593"/>
    <cellStyle name="Normal 7 9 7" xfId="13352"/>
    <cellStyle name="Normal 7 9 8" xfId="22918"/>
    <cellStyle name="Normal 7_Facturacion 2011 (FEBRERO) (5)" xfId="13353"/>
    <cellStyle name="Normal 70" xfId="3663"/>
    <cellStyle name="Normal 70 2" xfId="7147"/>
    <cellStyle name="Normal 70 2 2" xfId="7148"/>
    <cellStyle name="Normal 70 2 2 2" xfId="9061"/>
    <cellStyle name="Normal 70 2 2 2 2" xfId="12838"/>
    <cellStyle name="Normal 70 2 2 2 2 2" xfId="20748"/>
    <cellStyle name="Normal 70 2 2 2 2 2 2" xfId="37933"/>
    <cellStyle name="Normal 70 2 2 2 2 3" xfId="30295"/>
    <cellStyle name="Normal 70 2 2 2 3" xfId="16960"/>
    <cellStyle name="Normal 70 2 2 2 3 2" xfId="34144"/>
    <cellStyle name="Normal 70 2 2 2 4" xfId="26507"/>
    <cellStyle name="Normal 70 2 2 3" xfId="10945"/>
    <cellStyle name="Normal 70 2 2 3 2" xfId="18854"/>
    <cellStyle name="Normal 70 2 2 3 2 2" xfId="36039"/>
    <cellStyle name="Normal 70 2 2 3 3" xfId="28402"/>
    <cellStyle name="Normal 70 2 2 4" xfId="15069"/>
    <cellStyle name="Normal 70 2 2 4 2" xfId="32236"/>
    <cellStyle name="Normal 70 2 2 5" xfId="24599"/>
    <cellStyle name="Normal 70 2 2 6" xfId="22572"/>
    <cellStyle name="Normal 70 2 3" xfId="9060"/>
    <cellStyle name="Normal 70 2 3 2" xfId="12837"/>
    <cellStyle name="Normal 70 2 3 2 2" xfId="20747"/>
    <cellStyle name="Normal 70 2 3 2 2 2" xfId="37932"/>
    <cellStyle name="Normal 70 2 3 2 3" xfId="30294"/>
    <cellStyle name="Normal 70 2 3 3" xfId="16959"/>
    <cellStyle name="Normal 70 2 3 3 2" xfId="34143"/>
    <cellStyle name="Normal 70 2 3 4" xfId="26506"/>
    <cellStyle name="Normal 70 2 4" xfId="10944"/>
    <cellStyle name="Normal 70 2 4 2" xfId="18853"/>
    <cellStyle name="Normal 70 2 4 2 2" xfId="36038"/>
    <cellStyle name="Normal 70 2 4 3" xfId="28401"/>
    <cellStyle name="Normal 70 2 5" xfId="15068"/>
    <cellStyle name="Normal 70 2 5 2" xfId="32235"/>
    <cellStyle name="Normal 70 2 6" xfId="13354"/>
    <cellStyle name="Normal 70 2 7" xfId="24598"/>
    <cellStyle name="Normal 70 2 8" xfId="21669"/>
    <cellStyle name="Normal 70 3" xfId="7149"/>
    <cellStyle name="Normal 70 3 2" xfId="9062"/>
    <cellStyle name="Normal 70 3 2 2" xfId="12839"/>
    <cellStyle name="Normal 70 3 2 2 2" xfId="20749"/>
    <cellStyle name="Normal 70 3 2 2 2 2" xfId="37934"/>
    <cellStyle name="Normal 70 3 2 2 3" xfId="30296"/>
    <cellStyle name="Normal 70 3 2 3" xfId="16961"/>
    <cellStyle name="Normal 70 3 2 3 2" xfId="34145"/>
    <cellStyle name="Normal 70 3 2 4" xfId="26508"/>
    <cellStyle name="Normal 70 3 3" xfId="10946"/>
    <cellStyle name="Normal 70 3 3 2" xfId="18855"/>
    <cellStyle name="Normal 70 3 3 2 2" xfId="36040"/>
    <cellStyle name="Normal 70 3 3 3" xfId="28403"/>
    <cellStyle name="Normal 70 3 4" xfId="15070"/>
    <cellStyle name="Normal 70 3 4 2" xfId="32237"/>
    <cellStyle name="Normal 70 3 5" xfId="24600"/>
    <cellStyle name="Normal 70 3 6" xfId="22151"/>
    <cellStyle name="Normal 70 4" xfId="9059"/>
    <cellStyle name="Normal 70 4 2" xfId="12836"/>
    <cellStyle name="Normal 70 4 2 2" xfId="20746"/>
    <cellStyle name="Normal 70 4 2 2 2" xfId="37931"/>
    <cellStyle name="Normal 70 4 2 3" xfId="30293"/>
    <cellStyle name="Normal 70 4 3" xfId="16958"/>
    <cellStyle name="Normal 70 4 3 2" xfId="34142"/>
    <cellStyle name="Normal 70 4 4" xfId="26505"/>
    <cellStyle name="Normal 70 5" xfId="10943"/>
    <cellStyle name="Normal 70 5 2" xfId="18852"/>
    <cellStyle name="Normal 70 5 2 2" xfId="36037"/>
    <cellStyle name="Normal 70 5 3" xfId="28400"/>
    <cellStyle name="Normal 70 6" xfId="15067"/>
    <cellStyle name="Normal 70 6 2" xfId="32234"/>
    <cellStyle name="Normal 70 7" xfId="24597"/>
    <cellStyle name="Normal 70 8" xfId="21244"/>
    <cellStyle name="Normal 71" xfId="4361"/>
    <cellStyle name="Normal 71 2" xfId="7151"/>
    <cellStyle name="Normal 71 2 2" xfId="7152"/>
    <cellStyle name="Normal 71 2 2 2" xfId="9065"/>
    <cellStyle name="Normal 71 2 2 2 2" xfId="12842"/>
    <cellStyle name="Normal 71 2 2 2 2 2" xfId="20752"/>
    <cellStyle name="Normal 71 2 2 2 2 2 2" xfId="37937"/>
    <cellStyle name="Normal 71 2 2 2 2 3" xfId="30299"/>
    <cellStyle name="Normal 71 2 2 2 3" xfId="16964"/>
    <cellStyle name="Normal 71 2 2 2 3 2" xfId="34148"/>
    <cellStyle name="Normal 71 2 2 2 4" xfId="26511"/>
    <cellStyle name="Normal 71 2 2 3" xfId="10949"/>
    <cellStyle name="Normal 71 2 2 3 2" xfId="18858"/>
    <cellStyle name="Normal 71 2 2 3 2 2" xfId="36043"/>
    <cellStyle name="Normal 71 2 2 3 3" xfId="28406"/>
    <cellStyle name="Normal 71 2 2 4" xfId="15073"/>
    <cellStyle name="Normal 71 2 2 4 2" xfId="32240"/>
    <cellStyle name="Normal 71 2 2 5" xfId="24603"/>
    <cellStyle name="Normal 71 2 2 6" xfId="22573"/>
    <cellStyle name="Normal 71 2 3" xfId="9064"/>
    <cellStyle name="Normal 71 2 3 2" xfId="12841"/>
    <cellStyle name="Normal 71 2 3 2 2" xfId="20751"/>
    <cellStyle name="Normal 71 2 3 2 2 2" xfId="37936"/>
    <cellStyle name="Normal 71 2 3 2 3" xfId="30298"/>
    <cellStyle name="Normal 71 2 3 3" xfId="16963"/>
    <cellStyle name="Normal 71 2 3 3 2" xfId="34147"/>
    <cellStyle name="Normal 71 2 3 4" xfId="26510"/>
    <cellStyle name="Normal 71 2 4" xfId="10948"/>
    <cellStyle name="Normal 71 2 4 2" xfId="18857"/>
    <cellStyle name="Normal 71 2 4 2 2" xfId="36042"/>
    <cellStyle name="Normal 71 2 4 3" xfId="28405"/>
    <cellStyle name="Normal 71 2 5" xfId="15072"/>
    <cellStyle name="Normal 71 2 5 2" xfId="32239"/>
    <cellStyle name="Normal 71 2 6" xfId="13355"/>
    <cellStyle name="Normal 71 2 7" xfId="24602"/>
    <cellStyle name="Normal 71 2 8" xfId="21670"/>
    <cellStyle name="Normal 71 3" xfId="7153"/>
    <cellStyle name="Normal 71 3 2" xfId="9066"/>
    <cellStyle name="Normal 71 3 2 2" xfId="12843"/>
    <cellStyle name="Normal 71 3 2 2 2" xfId="20753"/>
    <cellStyle name="Normal 71 3 2 2 2 2" xfId="37938"/>
    <cellStyle name="Normal 71 3 2 2 3" xfId="30300"/>
    <cellStyle name="Normal 71 3 2 3" xfId="16965"/>
    <cellStyle name="Normal 71 3 2 3 2" xfId="34149"/>
    <cellStyle name="Normal 71 3 2 4" xfId="26512"/>
    <cellStyle name="Normal 71 3 3" xfId="10950"/>
    <cellStyle name="Normal 71 3 3 2" xfId="18859"/>
    <cellStyle name="Normal 71 3 3 2 2" xfId="36044"/>
    <cellStyle name="Normal 71 3 3 3" xfId="28407"/>
    <cellStyle name="Normal 71 3 4" xfId="15074"/>
    <cellStyle name="Normal 71 3 4 2" xfId="32241"/>
    <cellStyle name="Normal 71 3 5" xfId="24604"/>
    <cellStyle name="Normal 71 3 6" xfId="22152"/>
    <cellStyle name="Normal 71 4" xfId="9063"/>
    <cellStyle name="Normal 71 4 2" xfId="12840"/>
    <cellStyle name="Normal 71 4 2 2" xfId="20750"/>
    <cellStyle name="Normal 71 4 2 2 2" xfId="37935"/>
    <cellStyle name="Normal 71 4 2 3" xfId="30297"/>
    <cellStyle name="Normal 71 4 3" xfId="16962"/>
    <cellStyle name="Normal 71 4 3 2" xfId="34146"/>
    <cellStyle name="Normal 71 4 4" xfId="26509"/>
    <cellStyle name="Normal 71 5" xfId="10947"/>
    <cellStyle name="Normal 71 5 2" xfId="18856"/>
    <cellStyle name="Normal 71 5 2 2" xfId="36041"/>
    <cellStyle name="Normal 71 5 3" xfId="28404"/>
    <cellStyle name="Normal 71 6" xfId="15071"/>
    <cellStyle name="Normal 71 6 2" xfId="32238"/>
    <cellStyle name="Normal 71 7" xfId="24601"/>
    <cellStyle name="Normal 71 8" xfId="21245"/>
    <cellStyle name="Normal 71 9" xfId="7150"/>
    <cellStyle name="Normal 72" xfId="4351"/>
    <cellStyle name="Normal 72 2" xfId="7155"/>
    <cellStyle name="Normal 72 2 2" xfId="7156"/>
    <cellStyle name="Normal 72 2 2 2" xfId="9069"/>
    <cellStyle name="Normal 72 2 2 2 2" xfId="12846"/>
    <cellStyle name="Normal 72 2 2 2 2 2" xfId="20756"/>
    <cellStyle name="Normal 72 2 2 2 2 2 2" xfId="37941"/>
    <cellStyle name="Normal 72 2 2 2 2 3" xfId="30303"/>
    <cellStyle name="Normal 72 2 2 2 3" xfId="16968"/>
    <cellStyle name="Normal 72 2 2 2 3 2" xfId="34152"/>
    <cellStyle name="Normal 72 2 2 2 4" xfId="26515"/>
    <cellStyle name="Normal 72 2 2 3" xfId="10953"/>
    <cellStyle name="Normal 72 2 2 3 2" xfId="18862"/>
    <cellStyle name="Normal 72 2 2 3 2 2" xfId="36047"/>
    <cellStyle name="Normal 72 2 2 3 3" xfId="28410"/>
    <cellStyle name="Normal 72 2 2 4" xfId="15077"/>
    <cellStyle name="Normal 72 2 2 4 2" xfId="32244"/>
    <cellStyle name="Normal 72 2 2 5" xfId="24607"/>
    <cellStyle name="Normal 72 2 2 6" xfId="22574"/>
    <cellStyle name="Normal 72 2 3" xfId="9068"/>
    <cellStyle name="Normal 72 2 3 2" xfId="12845"/>
    <cellStyle name="Normal 72 2 3 2 2" xfId="20755"/>
    <cellStyle name="Normal 72 2 3 2 2 2" xfId="37940"/>
    <cellStyle name="Normal 72 2 3 2 3" xfId="30302"/>
    <cellStyle name="Normal 72 2 3 3" xfId="16967"/>
    <cellStyle name="Normal 72 2 3 3 2" xfId="34151"/>
    <cellStyle name="Normal 72 2 3 4" xfId="26514"/>
    <cellStyle name="Normal 72 2 4" xfId="10952"/>
    <cellStyle name="Normal 72 2 4 2" xfId="18861"/>
    <cellStyle name="Normal 72 2 4 2 2" xfId="36046"/>
    <cellStyle name="Normal 72 2 4 3" xfId="28409"/>
    <cellStyle name="Normal 72 2 5" xfId="15076"/>
    <cellStyle name="Normal 72 2 5 2" xfId="32243"/>
    <cellStyle name="Normal 72 2 6" xfId="13356"/>
    <cellStyle name="Normal 72 2 7" xfId="24606"/>
    <cellStyle name="Normal 72 2 8" xfId="21671"/>
    <cellStyle name="Normal 72 3" xfId="7157"/>
    <cellStyle name="Normal 72 3 2" xfId="9070"/>
    <cellStyle name="Normal 72 3 2 2" xfId="12847"/>
    <cellStyle name="Normal 72 3 2 2 2" xfId="20757"/>
    <cellStyle name="Normal 72 3 2 2 2 2" xfId="37942"/>
    <cellStyle name="Normal 72 3 2 2 3" xfId="30304"/>
    <cellStyle name="Normal 72 3 2 3" xfId="16969"/>
    <cellStyle name="Normal 72 3 2 3 2" xfId="34153"/>
    <cellStyle name="Normal 72 3 2 4" xfId="26516"/>
    <cellStyle name="Normal 72 3 3" xfId="10954"/>
    <cellStyle name="Normal 72 3 3 2" xfId="18863"/>
    <cellStyle name="Normal 72 3 3 2 2" xfId="36048"/>
    <cellStyle name="Normal 72 3 3 3" xfId="28411"/>
    <cellStyle name="Normal 72 3 4" xfId="15078"/>
    <cellStyle name="Normal 72 3 4 2" xfId="32245"/>
    <cellStyle name="Normal 72 3 5" xfId="24608"/>
    <cellStyle name="Normal 72 3 6" xfId="22153"/>
    <cellStyle name="Normal 72 4" xfId="9067"/>
    <cellStyle name="Normal 72 4 2" xfId="12844"/>
    <cellStyle name="Normal 72 4 2 2" xfId="20754"/>
    <cellStyle name="Normal 72 4 2 2 2" xfId="37939"/>
    <cellStyle name="Normal 72 4 2 3" xfId="30301"/>
    <cellStyle name="Normal 72 4 3" xfId="16966"/>
    <cellStyle name="Normal 72 4 3 2" xfId="34150"/>
    <cellStyle name="Normal 72 4 4" xfId="26513"/>
    <cellStyle name="Normal 72 5" xfId="10951"/>
    <cellStyle name="Normal 72 5 2" xfId="18860"/>
    <cellStyle name="Normal 72 5 2 2" xfId="36045"/>
    <cellStyle name="Normal 72 5 3" xfId="28408"/>
    <cellStyle name="Normal 72 6" xfId="15075"/>
    <cellStyle name="Normal 72 6 2" xfId="32242"/>
    <cellStyle name="Normal 72 7" xfId="24605"/>
    <cellStyle name="Normal 72 8" xfId="21246"/>
    <cellStyle name="Normal 72 9" xfId="7154"/>
    <cellStyle name="Normal 73" xfId="5644"/>
    <cellStyle name="Normal 73 2" xfId="7158"/>
    <cellStyle name="Normal 73 2 2" xfId="7159"/>
    <cellStyle name="Normal 73 2 2 2" xfId="9073"/>
    <cellStyle name="Normal 73 2 2 2 2" xfId="12850"/>
    <cellStyle name="Normal 73 2 2 2 2 2" xfId="20760"/>
    <cellStyle name="Normal 73 2 2 2 2 2 2" xfId="37945"/>
    <cellStyle name="Normal 73 2 2 2 2 3" xfId="30307"/>
    <cellStyle name="Normal 73 2 2 2 3" xfId="16972"/>
    <cellStyle name="Normal 73 2 2 2 3 2" xfId="34156"/>
    <cellStyle name="Normal 73 2 2 2 4" xfId="26519"/>
    <cellStyle name="Normal 73 2 2 3" xfId="10957"/>
    <cellStyle name="Normal 73 2 2 3 2" xfId="18866"/>
    <cellStyle name="Normal 73 2 2 3 2 2" xfId="36051"/>
    <cellStyle name="Normal 73 2 2 3 3" xfId="28414"/>
    <cellStyle name="Normal 73 2 2 4" xfId="15081"/>
    <cellStyle name="Normal 73 2 2 4 2" xfId="32248"/>
    <cellStyle name="Normal 73 2 2 5" xfId="24611"/>
    <cellStyle name="Normal 73 2 2 6" xfId="22575"/>
    <cellStyle name="Normal 73 2 3" xfId="9072"/>
    <cellStyle name="Normal 73 2 3 2" xfId="12849"/>
    <cellStyle name="Normal 73 2 3 2 2" xfId="20759"/>
    <cellStyle name="Normal 73 2 3 2 2 2" xfId="37944"/>
    <cellStyle name="Normal 73 2 3 2 3" xfId="30306"/>
    <cellStyle name="Normal 73 2 3 3" xfId="16971"/>
    <cellStyle name="Normal 73 2 3 3 2" xfId="34155"/>
    <cellStyle name="Normal 73 2 3 4" xfId="26518"/>
    <cellStyle name="Normal 73 2 4" xfId="10956"/>
    <cellStyle name="Normal 73 2 4 2" xfId="18865"/>
    <cellStyle name="Normal 73 2 4 2 2" xfId="36050"/>
    <cellStyle name="Normal 73 2 4 3" xfId="28413"/>
    <cellStyle name="Normal 73 2 5" xfId="15080"/>
    <cellStyle name="Normal 73 2 5 2" xfId="32247"/>
    <cellStyle name="Normal 73 2 6" xfId="13357"/>
    <cellStyle name="Normal 73 2 7" xfId="24610"/>
    <cellStyle name="Normal 73 2 8" xfId="21672"/>
    <cellStyle name="Normal 73 3" xfId="7160"/>
    <cellStyle name="Normal 73 3 2" xfId="9074"/>
    <cellStyle name="Normal 73 3 2 2" xfId="12851"/>
    <cellStyle name="Normal 73 3 2 2 2" xfId="20761"/>
    <cellStyle name="Normal 73 3 2 2 2 2" xfId="37946"/>
    <cellStyle name="Normal 73 3 2 2 3" xfId="30308"/>
    <cellStyle name="Normal 73 3 2 3" xfId="16973"/>
    <cellStyle name="Normal 73 3 2 3 2" xfId="34157"/>
    <cellStyle name="Normal 73 3 2 4" xfId="26520"/>
    <cellStyle name="Normal 73 3 3" xfId="10958"/>
    <cellStyle name="Normal 73 3 3 2" xfId="18867"/>
    <cellStyle name="Normal 73 3 3 2 2" xfId="36052"/>
    <cellStyle name="Normal 73 3 3 3" xfId="28415"/>
    <cellStyle name="Normal 73 3 4" xfId="15082"/>
    <cellStyle name="Normal 73 3 4 2" xfId="32249"/>
    <cellStyle name="Normal 73 3 5" xfId="24612"/>
    <cellStyle name="Normal 73 3 6" xfId="22154"/>
    <cellStyle name="Normal 73 4" xfId="9071"/>
    <cellStyle name="Normal 73 4 2" xfId="12848"/>
    <cellStyle name="Normal 73 4 2 2" xfId="20758"/>
    <cellStyle name="Normal 73 4 2 2 2" xfId="37943"/>
    <cellStyle name="Normal 73 4 2 3" xfId="30305"/>
    <cellStyle name="Normal 73 4 3" xfId="16970"/>
    <cellStyle name="Normal 73 4 3 2" xfId="34154"/>
    <cellStyle name="Normal 73 4 4" xfId="26517"/>
    <cellStyle name="Normal 73 5" xfId="10955"/>
    <cellStyle name="Normal 73 5 2" xfId="18864"/>
    <cellStyle name="Normal 73 5 2 2" xfId="36049"/>
    <cellStyle name="Normal 73 5 3" xfId="28412"/>
    <cellStyle name="Normal 73 6" xfId="15079"/>
    <cellStyle name="Normal 73 6 2" xfId="32246"/>
    <cellStyle name="Normal 73 7" xfId="24609"/>
    <cellStyle name="Normal 73 8" xfId="21247"/>
    <cellStyle name="Normal 74" xfId="7161"/>
    <cellStyle name="Normal 74 2" xfId="7162"/>
    <cellStyle name="Normal 74 2 2" xfId="7163"/>
    <cellStyle name="Normal 74 2 2 2" xfId="9077"/>
    <cellStyle name="Normal 74 2 2 2 2" xfId="12854"/>
    <cellStyle name="Normal 74 2 2 2 2 2" xfId="20764"/>
    <cellStyle name="Normal 74 2 2 2 2 2 2" xfId="37949"/>
    <cellStyle name="Normal 74 2 2 2 2 3" xfId="30311"/>
    <cellStyle name="Normal 74 2 2 2 3" xfId="16976"/>
    <cellStyle name="Normal 74 2 2 2 3 2" xfId="34160"/>
    <cellStyle name="Normal 74 2 2 2 4" xfId="26523"/>
    <cellStyle name="Normal 74 2 2 3" xfId="10961"/>
    <cellStyle name="Normal 74 2 2 3 2" xfId="18870"/>
    <cellStyle name="Normal 74 2 2 3 2 2" xfId="36055"/>
    <cellStyle name="Normal 74 2 2 3 3" xfId="28418"/>
    <cellStyle name="Normal 74 2 2 4" xfId="15085"/>
    <cellStyle name="Normal 74 2 2 4 2" xfId="32252"/>
    <cellStyle name="Normal 74 2 2 5" xfId="24615"/>
    <cellStyle name="Normal 74 2 2 6" xfId="22576"/>
    <cellStyle name="Normal 74 2 3" xfId="9076"/>
    <cellStyle name="Normal 74 2 3 2" xfId="12853"/>
    <cellStyle name="Normal 74 2 3 2 2" xfId="20763"/>
    <cellStyle name="Normal 74 2 3 2 2 2" xfId="37948"/>
    <cellStyle name="Normal 74 2 3 2 3" xfId="30310"/>
    <cellStyle name="Normal 74 2 3 3" xfId="16975"/>
    <cellStyle name="Normal 74 2 3 3 2" xfId="34159"/>
    <cellStyle name="Normal 74 2 3 4" xfId="26522"/>
    <cellStyle name="Normal 74 2 4" xfId="10960"/>
    <cellStyle name="Normal 74 2 4 2" xfId="18869"/>
    <cellStyle name="Normal 74 2 4 2 2" xfId="36054"/>
    <cellStyle name="Normal 74 2 4 3" xfId="28417"/>
    <cellStyle name="Normal 74 2 5" xfId="15084"/>
    <cellStyle name="Normal 74 2 5 2" xfId="32251"/>
    <cellStyle name="Normal 74 2 6" xfId="24614"/>
    <cellStyle name="Normal 74 2 7" xfId="21673"/>
    <cellStyle name="Normal 74 3" xfId="7164"/>
    <cellStyle name="Normal 74 3 2" xfId="9078"/>
    <cellStyle name="Normal 74 3 2 2" xfId="12855"/>
    <cellStyle name="Normal 74 3 2 2 2" xfId="20765"/>
    <cellStyle name="Normal 74 3 2 2 2 2" xfId="37950"/>
    <cellStyle name="Normal 74 3 2 2 3" xfId="30312"/>
    <cellStyle name="Normal 74 3 2 3" xfId="16977"/>
    <cellStyle name="Normal 74 3 2 3 2" xfId="34161"/>
    <cellStyle name="Normal 74 3 2 4" xfId="26524"/>
    <cellStyle name="Normal 74 3 3" xfId="10962"/>
    <cellStyle name="Normal 74 3 3 2" xfId="18871"/>
    <cellStyle name="Normal 74 3 3 2 2" xfId="36056"/>
    <cellStyle name="Normal 74 3 3 3" xfId="28419"/>
    <cellStyle name="Normal 74 3 4" xfId="15086"/>
    <cellStyle name="Normal 74 3 4 2" xfId="32253"/>
    <cellStyle name="Normal 74 3 5" xfId="24616"/>
    <cellStyle name="Normal 74 3 6" xfId="22155"/>
    <cellStyle name="Normal 74 4" xfId="9075"/>
    <cellStyle name="Normal 74 4 2" xfId="12852"/>
    <cellStyle name="Normal 74 4 2 2" xfId="20762"/>
    <cellStyle name="Normal 74 4 2 2 2" xfId="37947"/>
    <cellStyle name="Normal 74 4 2 3" xfId="30309"/>
    <cellStyle name="Normal 74 4 3" xfId="16974"/>
    <cellStyle name="Normal 74 4 3 2" xfId="34158"/>
    <cellStyle name="Normal 74 4 4" xfId="26521"/>
    <cellStyle name="Normal 74 5" xfId="10959"/>
    <cellStyle name="Normal 74 5 2" xfId="18868"/>
    <cellStyle name="Normal 74 5 2 2" xfId="36053"/>
    <cellStyle name="Normal 74 5 3" xfId="28416"/>
    <cellStyle name="Normal 74 6" xfId="15083"/>
    <cellStyle name="Normal 74 6 2" xfId="32250"/>
    <cellStyle name="Normal 74 7" xfId="13358"/>
    <cellStyle name="Normal 74 8" xfId="24613"/>
    <cellStyle name="Normal 74 9" xfId="21248"/>
    <cellStyle name="Normal 75" xfId="7165"/>
    <cellStyle name="Normal 75 2" xfId="7166"/>
    <cellStyle name="Normal 75 2 2" xfId="7167"/>
    <cellStyle name="Normal 75 2 2 2" xfId="9081"/>
    <cellStyle name="Normal 75 2 2 2 2" xfId="12858"/>
    <cellStyle name="Normal 75 2 2 2 2 2" xfId="20768"/>
    <cellStyle name="Normal 75 2 2 2 2 2 2" xfId="37953"/>
    <cellStyle name="Normal 75 2 2 2 2 3" xfId="30315"/>
    <cellStyle name="Normal 75 2 2 2 3" xfId="16980"/>
    <cellStyle name="Normal 75 2 2 2 3 2" xfId="34164"/>
    <cellStyle name="Normal 75 2 2 2 4" xfId="26527"/>
    <cellStyle name="Normal 75 2 2 3" xfId="10965"/>
    <cellStyle name="Normal 75 2 2 3 2" xfId="18874"/>
    <cellStyle name="Normal 75 2 2 3 2 2" xfId="36059"/>
    <cellStyle name="Normal 75 2 2 3 3" xfId="28422"/>
    <cellStyle name="Normal 75 2 2 4" xfId="15089"/>
    <cellStyle name="Normal 75 2 2 4 2" xfId="32256"/>
    <cellStyle name="Normal 75 2 2 5" xfId="24619"/>
    <cellStyle name="Normal 75 2 2 6" xfId="22584"/>
    <cellStyle name="Normal 75 2 3" xfId="9080"/>
    <cellStyle name="Normal 75 2 3 2" xfId="12857"/>
    <cellStyle name="Normal 75 2 3 2 2" xfId="20767"/>
    <cellStyle name="Normal 75 2 3 2 2 2" xfId="37952"/>
    <cellStyle name="Normal 75 2 3 2 3" xfId="30314"/>
    <cellStyle name="Normal 75 2 3 3" xfId="16979"/>
    <cellStyle name="Normal 75 2 3 3 2" xfId="34163"/>
    <cellStyle name="Normal 75 2 3 4" xfId="26526"/>
    <cellStyle name="Normal 75 2 4" xfId="10964"/>
    <cellStyle name="Normal 75 2 4 2" xfId="18873"/>
    <cellStyle name="Normal 75 2 4 2 2" xfId="36058"/>
    <cellStyle name="Normal 75 2 4 3" xfId="28421"/>
    <cellStyle name="Normal 75 2 5" xfId="15088"/>
    <cellStyle name="Normal 75 2 5 2" xfId="32255"/>
    <cellStyle name="Normal 75 2 6" xfId="13359"/>
    <cellStyle name="Normal 75 2 7" xfId="24618"/>
    <cellStyle name="Normal 75 2 8" xfId="21681"/>
    <cellStyle name="Normal 75 3" xfId="7168"/>
    <cellStyle name="Normal 75 3 2" xfId="9082"/>
    <cellStyle name="Normal 75 3 2 2" xfId="12859"/>
    <cellStyle name="Normal 75 3 2 2 2" xfId="20769"/>
    <cellStyle name="Normal 75 3 2 2 2 2" xfId="37954"/>
    <cellStyle name="Normal 75 3 2 2 3" xfId="30316"/>
    <cellStyle name="Normal 75 3 2 3" xfId="16981"/>
    <cellStyle name="Normal 75 3 2 3 2" xfId="34165"/>
    <cellStyle name="Normal 75 3 2 4" xfId="26528"/>
    <cellStyle name="Normal 75 3 3" xfId="10966"/>
    <cellStyle name="Normal 75 3 3 2" xfId="18875"/>
    <cellStyle name="Normal 75 3 3 2 2" xfId="36060"/>
    <cellStyle name="Normal 75 3 3 3" xfId="28423"/>
    <cellStyle name="Normal 75 3 4" xfId="15090"/>
    <cellStyle name="Normal 75 3 4 2" xfId="32257"/>
    <cellStyle name="Normal 75 3 5" xfId="24620"/>
    <cellStyle name="Normal 75 3 6" xfId="22163"/>
    <cellStyle name="Normal 75 4" xfId="9079"/>
    <cellStyle name="Normal 75 4 2" xfId="12856"/>
    <cellStyle name="Normal 75 4 2 2" xfId="20766"/>
    <cellStyle name="Normal 75 4 2 2 2" xfId="37951"/>
    <cellStyle name="Normal 75 4 2 3" xfId="30313"/>
    <cellStyle name="Normal 75 4 3" xfId="16978"/>
    <cellStyle name="Normal 75 4 3 2" xfId="34162"/>
    <cellStyle name="Normal 75 4 4" xfId="26525"/>
    <cellStyle name="Normal 75 5" xfId="10963"/>
    <cellStyle name="Normal 75 5 2" xfId="18872"/>
    <cellStyle name="Normal 75 5 2 2" xfId="36057"/>
    <cellStyle name="Normal 75 5 3" xfId="28420"/>
    <cellStyle name="Normal 75 6" xfId="15087"/>
    <cellStyle name="Normal 75 6 2" xfId="32254"/>
    <cellStyle name="Normal 75 7" xfId="24617"/>
    <cellStyle name="Normal 75 8" xfId="21256"/>
    <cellStyle name="Normal 76" xfId="7169"/>
    <cellStyle name="Normal 76 2" xfId="7170"/>
    <cellStyle name="Normal 76 2 2" xfId="7171"/>
    <cellStyle name="Normal 76 2 2 2" xfId="9085"/>
    <cellStyle name="Normal 76 2 2 2 2" xfId="12862"/>
    <cellStyle name="Normal 76 2 2 2 2 2" xfId="20772"/>
    <cellStyle name="Normal 76 2 2 2 2 2 2" xfId="37957"/>
    <cellStyle name="Normal 76 2 2 2 2 3" xfId="30319"/>
    <cellStyle name="Normal 76 2 2 2 3" xfId="16984"/>
    <cellStyle name="Normal 76 2 2 2 3 2" xfId="34168"/>
    <cellStyle name="Normal 76 2 2 2 4" xfId="26531"/>
    <cellStyle name="Normal 76 2 2 3" xfId="10969"/>
    <cellStyle name="Normal 76 2 2 3 2" xfId="18878"/>
    <cellStyle name="Normal 76 2 2 3 2 2" xfId="36063"/>
    <cellStyle name="Normal 76 2 2 3 3" xfId="28426"/>
    <cellStyle name="Normal 76 2 2 4" xfId="15093"/>
    <cellStyle name="Normal 76 2 2 4 2" xfId="32260"/>
    <cellStyle name="Normal 76 2 2 5" xfId="24623"/>
    <cellStyle name="Normal 76 2 2 6" xfId="22580"/>
    <cellStyle name="Normal 76 2 3" xfId="9084"/>
    <cellStyle name="Normal 76 2 3 2" xfId="12861"/>
    <cellStyle name="Normal 76 2 3 2 2" xfId="20771"/>
    <cellStyle name="Normal 76 2 3 2 2 2" xfId="37956"/>
    <cellStyle name="Normal 76 2 3 2 3" xfId="30318"/>
    <cellStyle name="Normal 76 2 3 3" xfId="16983"/>
    <cellStyle name="Normal 76 2 3 3 2" xfId="34167"/>
    <cellStyle name="Normal 76 2 3 4" xfId="26530"/>
    <cellStyle name="Normal 76 2 4" xfId="10968"/>
    <cellStyle name="Normal 76 2 4 2" xfId="18877"/>
    <cellStyle name="Normal 76 2 4 2 2" xfId="36062"/>
    <cellStyle name="Normal 76 2 4 3" xfId="28425"/>
    <cellStyle name="Normal 76 2 5" xfId="15092"/>
    <cellStyle name="Normal 76 2 5 2" xfId="32259"/>
    <cellStyle name="Normal 76 2 6" xfId="13360"/>
    <cellStyle name="Normal 76 2 7" xfId="24622"/>
    <cellStyle name="Normal 76 2 8" xfId="21677"/>
    <cellStyle name="Normal 76 3" xfId="7172"/>
    <cellStyle name="Normal 76 3 2" xfId="9086"/>
    <cellStyle name="Normal 76 3 2 2" xfId="12863"/>
    <cellStyle name="Normal 76 3 2 2 2" xfId="20773"/>
    <cellStyle name="Normal 76 3 2 2 2 2" xfId="37958"/>
    <cellStyle name="Normal 76 3 2 2 3" xfId="30320"/>
    <cellStyle name="Normal 76 3 2 3" xfId="16985"/>
    <cellStyle name="Normal 76 3 2 3 2" xfId="34169"/>
    <cellStyle name="Normal 76 3 2 4" xfId="26532"/>
    <cellStyle name="Normal 76 3 3" xfId="10970"/>
    <cellStyle name="Normal 76 3 3 2" xfId="18879"/>
    <cellStyle name="Normal 76 3 3 2 2" xfId="36064"/>
    <cellStyle name="Normal 76 3 3 3" xfId="28427"/>
    <cellStyle name="Normal 76 3 4" xfId="15094"/>
    <cellStyle name="Normal 76 3 4 2" xfId="32261"/>
    <cellStyle name="Normal 76 3 5" xfId="24624"/>
    <cellStyle name="Normal 76 3 6" xfId="22159"/>
    <cellStyle name="Normal 76 4" xfId="9083"/>
    <cellStyle name="Normal 76 4 2" xfId="12860"/>
    <cellStyle name="Normal 76 4 2 2" xfId="20770"/>
    <cellStyle name="Normal 76 4 2 2 2" xfId="37955"/>
    <cellStyle name="Normal 76 4 2 3" xfId="30317"/>
    <cellStyle name="Normal 76 4 3" xfId="16982"/>
    <cellStyle name="Normal 76 4 3 2" xfId="34166"/>
    <cellStyle name="Normal 76 4 4" xfId="26529"/>
    <cellStyle name="Normal 76 5" xfId="10967"/>
    <cellStyle name="Normal 76 5 2" xfId="18876"/>
    <cellStyle name="Normal 76 5 2 2" xfId="36061"/>
    <cellStyle name="Normal 76 5 3" xfId="28424"/>
    <cellStyle name="Normal 76 6" xfId="15091"/>
    <cellStyle name="Normal 76 6 2" xfId="32258"/>
    <cellStyle name="Normal 76 7" xfId="24621"/>
    <cellStyle name="Normal 76 8" xfId="21252"/>
    <cellStyle name="Normal 77" xfId="7173"/>
    <cellStyle name="Normal 77 2" xfId="7174"/>
    <cellStyle name="Normal 77 2 2" xfId="7175"/>
    <cellStyle name="Normal 77 2 2 2" xfId="9089"/>
    <cellStyle name="Normal 77 2 2 2 2" xfId="12866"/>
    <cellStyle name="Normal 77 2 2 2 2 2" xfId="20776"/>
    <cellStyle name="Normal 77 2 2 2 2 2 2" xfId="37961"/>
    <cellStyle name="Normal 77 2 2 2 2 3" xfId="30323"/>
    <cellStyle name="Normal 77 2 2 2 3" xfId="16988"/>
    <cellStyle name="Normal 77 2 2 2 3 2" xfId="34172"/>
    <cellStyle name="Normal 77 2 2 2 4" xfId="26535"/>
    <cellStyle name="Normal 77 2 2 3" xfId="10973"/>
    <cellStyle name="Normal 77 2 2 3 2" xfId="18882"/>
    <cellStyle name="Normal 77 2 2 3 2 2" xfId="36067"/>
    <cellStyle name="Normal 77 2 2 3 3" xfId="28430"/>
    <cellStyle name="Normal 77 2 2 4" xfId="15097"/>
    <cellStyle name="Normal 77 2 2 4 2" xfId="32264"/>
    <cellStyle name="Normal 77 2 2 5" xfId="24627"/>
    <cellStyle name="Normal 77 2 2 6" xfId="22581"/>
    <cellStyle name="Normal 77 2 3" xfId="9088"/>
    <cellStyle name="Normal 77 2 3 2" xfId="12865"/>
    <cellStyle name="Normal 77 2 3 2 2" xfId="20775"/>
    <cellStyle name="Normal 77 2 3 2 2 2" xfId="37960"/>
    <cellStyle name="Normal 77 2 3 2 3" xfId="30322"/>
    <cellStyle name="Normal 77 2 3 3" xfId="16987"/>
    <cellStyle name="Normal 77 2 3 3 2" xfId="34171"/>
    <cellStyle name="Normal 77 2 3 4" xfId="26534"/>
    <cellStyle name="Normal 77 2 4" xfId="10972"/>
    <cellStyle name="Normal 77 2 4 2" xfId="18881"/>
    <cellStyle name="Normal 77 2 4 2 2" xfId="36066"/>
    <cellStyle name="Normal 77 2 4 3" xfId="28429"/>
    <cellStyle name="Normal 77 2 5" xfId="15096"/>
    <cellStyle name="Normal 77 2 5 2" xfId="32263"/>
    <cellStyle name="Normal 77 2 6" xfId="13361"/>
    <cellStyle name="Normal 77 2 7" xfId="24626"/>
    <cellStyle name="Normal 77 2 8" xfId="21678"/>
    <cellStyle name="Normal 77 3" xfId="7176"/>
    <cellStyle name="Normal 77 3 2" xfId="9090"/>
    <cellStyle name="Normal 77 3 2 2" xfId="12867"/>
    <cellStyle name="Normal 77 3 2 2 2" xfId="20777"/>
    <cellStyle name="Normal 77 3 2 2 2 2" xfId="37962"/>
    <cellStyle name="Normal 77 3 2 2 3" xfId="30324"/>
    <cellStyle name="Normal 77 3 2 3" xfId="16989"/>
    <cellStyle name="Normal 77 3 2 3 2" xfId="34173"/>
    <cellStyle name="Normal 77 3 2 4" xfId="26536"/>
    <cellStyle name="Normal 77 3 3" xfId="10974"/>
    <cellStyle name="Normal 77 3 3 2" xfId="18883"/>
    <cellStyle name="Normal 77 3 3 2 2" xfId="36068"/>
    <cellStyle name="Normal 77 3 3 3" xfId="28431"/>
    <cellStyle name="Normal 77 3 4" xfId="15098"/>
    <cellStyle name="Normal 77 3 4 2" xfId="32265"/>
    <cellStyle name="Normal 77 3 5" xfId="24628"/>
    <cellStyle name="Normal 77 3 6" xfId="22160"/>
    <cellStyle name="Normal 77 4" xfId="9087"/>
    <cellStyle name="Normal 77 4 2" xfId="12864"/>
    <cellStyle name="Normal 77 4 2 2" xfId="20774"/>
    <cellStyle name="Normal 77 4 2 2 2" xfId="37959"/>
    <cellStyle name="Normal 77 4 2 3" xfId="30321"/>
    <cellStyle name="Normal 77 4 3" xfId="16986"/>
    <cellStyle name="Normal 77 4 3 2" xfId="34170"/>
    <cellStyle name="Normal 77 4 4" xfId="26533"/>
    <cellStyle name="Normal 77 5" xfId="10971"/>
    <cellStyle name="Normal 77 5 2" xfId="18880"/>
    <cellStyle name="Normal 77 5 2 2" xfId="36065"/>
    <cellStyle name="Normal 77 5 3" xfId="28428"/>
    <cellStyle name="Normal 77 6" xfId="15095"/>
    <cellStyle name="Normal 77 6 2" xfId="32262"/>
    <cellStyle name="Normal 77 7" xfId="24625"/>
    <cellStyle name="Normal 77 8" xfId="21253"/>
    <cellStyle name="Normal 78" xfId="7177"/>
    <cellStyle name="Normal 78 2" xfId="7178"/>
    <cellStyle name="Normal 78 2 2" xfId="7179"/>
    <cellStyle name="Normal 78 2 2 2" xfId="9093"/>
    <cellStyle name="Normal 78 2 2 2 2" xfId="12870"/>
    <cellStyle name="Normal 78 2 2 2 2 2" xfId="20780"/>
    <cellStyle name="Normal 78 2 2 2 2 2 2" xfId="37965"/>
    <cellStyle name="Normal 78 2 2 2 2 3" xfId="30327"/>
    <cellStyle name="Normal 78 2 2 2 3" xfId="16992"/>
    <cellStyle name="Normal 78 2 2 2 3 2" xfId="34176"/>
    <cellStyle name="Normal 78 2 2 2 4" xfId="26539"/>
    <cellStyle name="Normal 78 2 2 3" xfId="10977"/>
    <cellStyle name="Normal 78 2 2 3 2" xfId="18886"/>
    <cellStyle name="Normal 78 2 2 3 2 2" xfId="36071"/>
    <cellStyle name="Normal 78 2 2 3 3" xfId="28434"/>
    <cellStyle name="Normal 78 2 2 4" xfId="15101"/>
    <cellStyle name="Normal 78 2 2 4 2" xfId="32268"/>
    <cellStyle name="Normal 78 2 2 5" xfId="24631"/>
    <cellStyle name="Normal 78 2 2 6" xfId="22582"/>
    <cellStyle name="Normal 78 2 3" xfId="9092"/>
    <cellStyle name="Normal 78 2 3 2" xfId="12869"/>
    <cellStyle name="Normal 78 2 3 2 2" xfId="20779"/>
    <cellStyle name="Normal 78 2 3 2 2 2" xfId="37964"/>
    <cellStyle name="Normal 78 2 3 2 3" xfId="30326"/>
    <cellStyle name="Normal 78 2 3 3" xfId="16991"/>
    <cellStyle name="Normal 78 2 3 3 2" xfId="34175"/>
    <cellStyle name="Normal 78 2 3 4" xfId="26538"/>
    <cellStyle name="Normal 78 2 4" xfId="10976"/>
    <cellStyle name="Normal 78 2 4 2" xfId="18885"/>
    <cellStyle name="Normal 78 2 4 2 2" xfId="36070"/>
    <cellStyle name="Normal 78 2 4 3" xfId="28433"/>
    <cellStyle name="Normal 78 2 5" xfId="15100"/>
    <cellStyle name="Normal 78 2 5 2" xfId="32267"/>
    <cellStyle name="Normal 78 2 6" xfId="13362"/>
    <cellStyle name="Normal 78 2 7" xfId="24630"/>
    <cellStyle name="Normal 78 2 8" xfId="21679"/>
    <cellStyle name="Normal 78 3" xfId="7180"/>
    <cellStyle name="Normal 78 3 2" xfId="9094"/>
    <cellStyle name="Normal 78 3 2 2" xfId="12871"/>
    <cellStyle name="Normal 78 3 2 2 2" xfId="20781"/>
    <cellStyle name="Normal 78 3 2 2 2 2" xfId="37966"/>
    <cellStyle name="Normal 78 3 2 2 3" xfId="30328"/>
    <cellStyle name="Normal 78 3 2 3" xfId="16993"/>
    <cellStyle name="Normal 78 3 2 3 2" xfId="34177"/>
    <cellStyle name="Normal 78 3 2 4" xfId="26540"/>
    <cellStyle name="Normal 78 3 3" xfId="10978"/>
    <cellStyle name="Normal 78 3 3 2" xfId="18887"/>
    <cellStyle name="Normal 78 3 3 2 2" xfId="36072"/>
    <cellStyle name="Normal 78 3 3 3" xfId="28435"/>
    <cellStyle name="Normal 78 3 4" xfId="15102"/>
    <cellStyle name="Normal 78 3 4 2" xfId="32269"/>
    <cellStyle name="Normal 78 3 5" xfId="24632"/>
    <cellStyle name="Normal 78 3 6" xfId="22161"/>
    <cellStyle name="Normal 78 4" xfId="9091"/>
    <cellStyle name="Normal 78 4 2" xfId="12868"/>
    <cellStyle name="Normal 78 4 2 2" xfId="20778"/>
    <cellStyle name="Normal 78 4 2 2 2" xfId="37963"/>
    <cellStyle name="Normal 78 4 2 3" xfId="30325"/>
    <cellStyle name="Normal 78 4 3" xfId="16990"/>
    <cellStyle name="Normal 78 4 3 2" xfId="34174"/>
    <cellStyle name="Normal 78 4 4" xfId="26537"/>
    <cellStyle name="Normal 78 5" xfId="10975"/>
    <cellStyle name="Normal 78 5 2" xfId="18884"/>
    <cellStyle name="Normal 78 5 2 2" xfId="36069"/>
    <cellStyle name="Normal 78 5 3" xfId="28432"/>
    <cellStyle name="Normal 78 6" xfId="15099"/>
    <cellStyle name="Normal 78 6 2" xfId="32266"/>
    <cellStyle name="Normal 78 7" xfId="24629"/>
    <cellStyle name="Normal 78 8" xfId="21254"/>
    <cellStyle name="Normal 79" xfId="7181"/>
    <cellStyle name="Normal 79 2" xfId="7182"/>
    <cellStyle name="Normal 79 2 2" xfId="7183"/>
    <cellStyle name="Normal 79 2 2 2" xfId="9097"/>
    <cellStyle name="Normal 79 2 2 2 2" xfId="12874"/>
    <cellStyle name="Normal 79 2 2 2 2 2" xfId="20784"/>
    <cellStyle name="Normal 79 2 2 2 2 2 2" xfId="37969"/>
    <cellStyle name="Normal 79 2 2 2 2 3" xfId="30331"/>
    <cellStyle name="Normal 79 2 2 2 3" xfId="16996"/>
    <cellStyle name="Normal 79 2 2 2 3 2" xfId="34180"/>
    <cellStyle name="Normal 79 2 2 2 4" xfId="26543"/>
    <cellStyle name="Normal 79 2 2 3" xfId="10981"/>
    <cellStyle name="Normal 79 2 2 3 2" xfId="18890"/>
    <cellStyle name="Normal 79 2 2 3 2 2" xfId="36075"/>
    <cellStyle name="Normal 79 2 2 3 3" xfId="28438"/>
    <cellStyle name="Normal 79 2 2 4" xfId="15105"/>
    <cellStyle name="Normal 79 2 2 4 2" xfId="32272"/>
    <cellStyle name="Normal 79 2 2 5" xfId="24635"/>
    <cellStyle name="Normal 79 2 2 6" xfId="22587"/>
    <cellStyle name="Normal 79 2 3" xfId="9096"/>
    <cellStyle name="Normal 79 2 3 2" xfId="12873"/>
    <cellStyle name="Normal 79 2 3 2 2" xfId="20783"/>
    <cellStyle name="Normal 79 2 3 2 2 2" xfId="37968"/>
    <cellStyle name="Normal 79 2 3 2 3" xfId="30330"/>
    <cellStyle name="Normal 79 2 3 3" xfId="16995"/>
    <cellStyle name="Normal 79 2 3 3 2" xfId="34179"/>
    <cellStyle name="Normal 79 2 3 4" xfId="26542"/>
    <cellStyle name="Normal 79 2 4" xfId="10980"/>
    <cellStyle name="Normal 79 2 4 2" xfId="18889"/>
    <cellStyle name="Normal 79 2 4 2 2" xfId="36074"/>
    <cellStyle name="Normal 79 2 4 3" xfId="28437"/>
    <cellStyle name="Normal 79 2 5" xfId="15104"/>
    <cellStyle name="Normal 79 2 5 2" xfId="32271"/>
    <cellStyle name="Normal 79 2 6" xfId="13363"/>
    <cellStyle name="Normal 79 2 7" xfId="24634"/>
    <cellStyle name="Normal 79 2 8" xfId="21684"/>
    <cellStyle name="Normal 79 3" xfId="7184"/>
    <cellStyle name="Normal 79 3 2" xfId="9098"/>
    <cellStyle name="Normal 79 3 2 2" xfId="12875"/>
    <cellStyle name="Normal 79 3 2 2 2" xfId="20785"/>
    <cellStyle name="Normal 79 3 2 2 2 2" xfId="37970"/>
    <cellStyle name="Normal 79 3 2 2 3" xfId="30332"/>
    <cellStyle name="Normal 79 3 2 3" xfId="16997"/>
    <cellStyle name="Normal 79 3 2 3 2" xfId="34181"/>
    <cellStyle name="Normal 79 3 2 4" xfId="26544"/>
    <cellStyle name="Normal 79 3 3" xfId="10982"/>
    <cellStyle name="Normal 79 3 3 2" xfId="18891"/>
    <cellStyle name="Normal 79 3 3 2 2" xfId="36076"/>
    <cellStyle name="Normal 79 3 3 3" xfId="28439"/>
    <cellStyle name="Normal 79 3 4" xfId="15106"/>
    <cellStyle name="Normal 79 3 4 2" xfId="32273"/>
    <cellStyle name="Normal 79 3 5" xfId="24636"/>
    <cellStyle name="Normal 79 3 6" xfId="22166"/>
    <cellStyle name="Normal 79 4" xfId="9095"/>
    <cellStyle name="Normal 79 4 2" xfId="12872"/>
    <cellStyle name="Normal 79 4 2 2" xfId="20782"/>
    <cellStyle name="Normal 79 4 2 2 2" xfId="37967"/>
    <cellStyle name="Normal 79 4 2 3" xfId="30329"/>
    <cellStyle name="Normal 79 4 3" xfId="16994"/>
    <cellStyle name="Normal 79 4 3 2" xfId="34178"/>
    <cellStyle name="Normal 79 4 4" xfId="26541"/>
    <cellStyle name="Normal 79 5" xfId="10979"/>
    <cellStyle name="Normal 79 5 2" xfId="18888"/>
    <cellStyle name="Normal 79 5 2 2" xfId="36073"/>
    <cellStyle name="Normal 79 5 3" xfId="28436"/>
    <cellStyle name="Normal 79 6" xfId="15103"/>
    <cellStyle name="Normal 79 6 2" xfId="32270"/>
    <cellStyle name="Normal 79 7" xfId="24633"/>
    <cellStyle name="Normal 79 8" xfId="21259"/>
    <cellStyle name="Normal 8" xfId="2009"/>
    <cellStyle name="Normal 8 10" xfId="3775"/>
    <cellStyle name="Normal 8 10 2" xfId="7621"/>
    <cellStyle name="Normal 8 10 2 2" xfId="11399"/>
    <cellStyle name="Normal 8 10 2 2 2" xfId="19308"/>
    <cellStyle name="Normal 8 10 2 2 2 2" xfId="36493"/>
    <cellStyle name="Normal 8 10 2 2 3" xfId="28856"/>
    <cellStyle name="Normal 8 10 2 3" xfId="15519"/>
    <cellStyle name="Normal 8 10 2 3 2" xfId="32699"/>
    <cellStyle name="Normal 8 10 2 4" xfId="25062"/>
    <cellStyle name="Normal 8 10 3" xfId="9544"/>
    <cellStyle name="Normal 8 10 3 2" xfId="17414"/>
    <cellStyle name="Normal 8 10 3 2 2" xfId="34599"/>
    <cellStyle name="Normal 8 10 3 3" xfId="26962"/>
    <cellStyle name="Normal 8 10 4" xfId="13628"/>
    <cellStyle name="Normal 8 10 4 2" xfId="30792"/>
    <cellStyle name="Normal 8 10 5" xfId="23154"/>
    <cellStyle name="Normal 8 11" xfId="4344"/>
    <cellStyle name="Normal 8 11 2" xfId="11160"/>
    <cellStyle name="Normal 8 11 2 2" xfId="19069"/>
    <cellStyle name="Normal 8 11 2 2 2" xfId="36254"/>
    <cellStyle name="Normal 8 11 2 3" xfId="28617"/>
    <cellStyle name="Normal 8 11 3" xfId="15285"/>
    <cellStyle name="Normal 8 11 3 2" xfId="32453"/>
    <cellStyle name="Normal 8 11 4" xfId="24816"/>
    <cellStyle name="Normal 8 11 5" xfId="7391"/>
    <cellStyle name="Normal 8 12" xfId="9318"/>
    <cellStyle name="Normal 8 12 2" xfId="17175"/>
    <cellStyle name="Normal 8 12 2 2" xfId="34360"/>
    <cellStyle name="Normal 8 12 3" xfId="26723"/>
    <cellStyle name="Normal 8 13" xfId="13406"/>
    <cellStyle name="Normal 8 13 2" xfId="30555"/>
    <cellStyle name="Normal 8 14" xfId="22881"/>
    <cellStyle name="Normal 8 15" xfId="21033"/>
    <cellStyle name="Normal 8 2" xfId="2010"/>
    <cellStyle name="Normal 8 2 2" xfId="2011"/>
    <cellStyle name="Normal 8 2 2 2" xfId="2012"/>
    <cellStyle name="Normal 8 2 2 2 2" xfId="3460"/>
    <cellStyle name="Normal 8 2 2 2 2 2" xfId="20786"/>
    <cellStyle name="Normal 8 2 2 2 2 2 2" xfId="37971"/>
    <cellStyle name="Normal 8 2 2 2 2 3" xfId="30333"/>
    <cellStyle name="Normal 8 2 2 2 2 4" xfId="12876"/>
    <cellStyle name="Normal 8 2 2 2 3" xfId="5428"/>
    <cellStyle name="Normal 8 2 2 2 3 2" xfId="34182"/>
    <cellStyle name="Normal 8 2 2 2 4" xfId="26545"/>
    <cellStyle name="Normal 8 2 2 3" xfId="3459"/>
    <cellStyle name="Normal 8 2 2 3 2" xfId="18892"/>
    <cellStyle name="Normal 8 2 2 3 2 2" xfId="36077"/>
    <cellStyle name="Normal 8 2 2 3 3" xfId="28440"/>
    <cellStyle name="Normal 8 2 2 3 4" xfId="10983"/>
    <cellStyle name="Normal 8 2 2 4" xfId="5427"/>
    <cellStyle name="Normal 8 2 2 4 2" xfId="32274"/>
    <cellStyle name="Normal 8 2 2 5" xfId="24637"/>
    <cellStyle name="Normal 8 2 2 6" xfId="22360"/>
    <cellStyle name="Normal 8 2 3" xfId="2013"/>
    <cellStyle name="Normal 8 2 3 2" xfId="3461"/>
    <cellStyle name="Normal 8 2 3 3" xfId="5429"/>
    <cellStyle name="Normal 8 2 3 4" xfId="22866"/>
    <cellStyle name="Normal 8 2 4" xfId="2014"/>
    <cellStyle name="Normal 8 2 4 2" xfId="3462"/>
    <cellStyle name="Normal 8 2 4 3" xfId="5430"/>
    <cellStyle name="Normal 8 2 5" xfId="2015"/>
    <cellStyle name="Normal 8 2 5 2" xfId="3463"/>
    <cellStyle name="Normal 8 2 5 3" xfId="5748"/>
    <cellStyle name="Normal 8 2 6" xfId="4343"/>
    <cellStyle name="Normal 8 2 7" xfId="5170"/>
    <cellStyle name="Normal 8 3" xfId="2016"/>
    <cellStyle name="Normal 8 3 2" xfId="2017"/>
    <cellStyle name="Normal 8 3 2 2" xfId="3465"/>
    <cellStyle name="Normal 8 3 2 3" xfId="5431"/>
    <cellStyle name="Normal 8 3 2 4" xfId="22867"/>
    <cellStyle name="Normal 8 3 3" xfId="3464"/>
    <cellStyle name="Normal 8 3 3 2" xfId="21939"/>
    <cellStyle name="Normal 8 3 4" xfId="4368"/>
    <cellStyle name="Normal 8 3 5" xfId="3749"/>
    <cellStyle name="Normal 8 4" xfId="2018"/>
    <cellStyle name="Normal 8 4 2" xfId="3466"/>
    <cellStyle name="Normal 8 4 3" xfId="5432"/>
    <cellStyle name="Normal 8 4 4" xfId="3748"/>
    <cellStyle name="Normal 8 5" xfId="2019"/>
    <cellStyle name="Normal 8 5 2" xfId="3467"/>
    <cellStyle name="Normal 8 5 3" xfId="5433"/>
    <cellStyle name="Normal 8 5 4" xfId="3747"/>
    <cellStyle name="Normal 8 6" xfId="2020"/>
    <cellStyle name="Normal 8 7" xfId="2021"/>
    <cellStyle name="Normal 8 8" xfId="2022"/>
    <cellStyle name="Normal 8 8 2" xfId="3468"/>
    <cellStyle name="Normal 8 8 3" xfId="5733"/>
    <cellStyle name="Normal 8 8 4" xfId="3745"/>
    <cellStyle name="Normal 8 9" xfId="3458"/>
    <cellStyle name="Normal 8 9 2" xfId="3976"/>
    <cellStyle name="Normal 8 9 2 2" xfId="7733"/>
    <cellStyle name="Normal 8 9 2 2 2" xfId="11511"/>
    <cellStyle name="Normal 8 9 2 2 2 2" xfId="19420"/>
    <cellStyle name="Normal 8 9 2 2 2 2 2" xfId="36605"/>
    <cellStyle name="Normal 8 9 2 2 2 3" xfId="28968"/>
    <cellStyle name="Normal 8 9 2 2 3" xfId="15631"/>
    <cellStyle name="Normal 8 9 2 2 3 2" xfId="32811"/>
    <cellStyle name="Normal 8 9 2 2 4" xfId="25174"/>
    <cellStyle name="Normal 8 9 2 3" xfId="9631"/>
    <cellStyle name="Normal 8 9 2 3 2" xfId="17526"/>
    <cellStyle name="Normal 8 9 2 3 2 2" xfId="34711"/>
    <cellStyle name="Normal 8 9 2 3 3" xfId="27074"/>
    <cellStyle name="Normal 8 9 2 4" xfId="13740"/>
    <cellStyle name="Normal 8 9 2 4 2" xfId="30904"/>
    <cellStyle name="Normal 8 9 2 5" xfId="23266"/>
    <cellStyle name="Normal 8 9 3" xfId="7507"/>
    <cellStyle name="Normal 8 9 3 2" xfId="11272"/>
    <cellStyle name="Normal 8 9 3 2 2" xfId="19181"/>
    <cellStyle name="Normal 8 9 3 2 2 2" xfId="36366"/>
    <cellStyle name="Normal 8 9 3 2 3" xfId="28729"/>
    <cellStyle name="Normal 8 9 3 3" xfId="15403"/>
    <cellStyle name="Normal 8 9 3 3 2" xfId="32571"/>
    <cellStyle name="Normal 8 9 3 4" xfId="24934"/>
    <cellStyle name="Normal 8 9 4" xfId="9417"/>
    <cellStyle name="Normal 8 9 4 2" xfId="17287"/>
    <cellStyle name="Normal 8 9 4 2 2" xfId="34472"/>
    <cellStyle name="Normal 8 9 4 3" xfId="26835"/>
    <cellStyle name="Normal 8 9 5" xfId="13500"/>
    <cellStyle name="Normal 8 9 5 2" xfId="30664"/>
    <cellStyle name="Normal 8 9 6" xfId="13364"/>
    <cellStyle name="Normal 8 9 7" xfId="23012"/>
    <cellStyle name="Normal 8 9 8" xfId="4052"/>
    <cellStyle name="Normal 80" xfId="7185"/>
    <cellStyle name="Normal 80 2" xfId="7186"/>
    <cellStyle name="Normal 80 2 2" xfId="7187"/>
    <cellStyle name="Normal 80 2 2 2" xfId="9101"/>
    <cellStyle name="Normal 80 2 2 2 2" xfId="12879"/>
    <cellStyle name="Normal 80 2 2 2 2 2" xfId="20789"/>
    <cellStyle name="Normal 80 2 2 2 2 2 2" xfId="37974"/>
    <cellStyle name="Normal 80 2 2 2 2 3" xfId="30336"/>
    <cellStyle name="Normal 80 2 2 2 3" xfId="17000"/>
    <cellStyle name="Normal 80 2 2 2 3 2" xfId="34185"/>
    <cellStyle name="Normal 80 2 2 2 4" xfId="26548"/>
    <cellStyle name="Normal 80 2 2 3" xfId="10986"/>
    <cellStyle name="Normal 80 2 2 3 2" xfId="18895"/>
    <cellStyle name="Normal 80 2 2 3 2 2" xfId="36080"/>
    <cellStyle name="Normal 80 2 2 3 3" xfId="28443"/>
    <cellStyle name="Normal 80 2 2 4" xfId="15109"/>
    <cellStyle name="Normal 80 2 2 4 2" xfId="32277"/>
    <cellStyle name="Normal 80 2 2 5" xfId="24640"/>
    <cellStyle name="Normal 80 2 2 6" xfId="22602"/>
    <cellStyle name="Normal 80 2 3" xfId="9100"/>
    <cellStyle name="Normal 80 2 3 2" xfId="12878"/>
    <cellStyle name="Normal 80 2 3 2 2" xfId="20788"/>
    <cellStyle name="Normal 80 2 3 2 2 2" xfId="37973"/>
    <cellStyle name="Normal 80 2 3 2 3" xfId="30335"/>
    <cellStyle name="Normal 80 2 3 3" xfId="16999"/>
    <cellStyle name="Normal 80 2 3 3 2" xfId="34184"/>
    <cellStyle name="Normal 80 2 3 4" xfId="26547"/>
    <cellStyle name="Normal 80 2 4" xfId="10985"/>
    <cellStyle name="Normal 80 2 4 2" xfId="18894"/>
    <cellStyle name="Normal 80 2 4 2 2" xfId="36079"/>
    <cellStyle name="Normal 80 2 4 3" xfId="28442"/>
    <cellStyle name="Normal 80 2 5" xfId="15108"/>
    <cellStyle name="Normal 80 2 5 2" xfId="32276"/>
    <cellStyle name="Normal 80 2 6" xfId="13365"/>
    <cellStyle name="Normal 80 2 7" xfId="24639"/>
    <cellStyle name="Normal 80 2 8" xfId="21699"/>
    <cellStyle name="Normal 80 3" xfId="7188"/>
    <cellStyle name="Normal 80 3 2" xfId="9102"/>
    <cellStyle name="Normal 80 3 2 2" xfId="12880"/>
    <cellStyle name="Normal 80 3 2 2 2" xfId="20790"/>
    <cellStyle name="Normal 80 3 2 2 2 2" xfId="37975"/>
    <cellStyle name="Normal 80 3 2 2 3" xfId="30337"/>
    <cellStyle name="Normal 80 3 2 3" xfId="17001"/>
    <cellStyle name="Normal 80 3 2 3 2" xfId="34186"/>
    <cellStyle name="Normal 80 3 2 4" xfId="26549"/>
    <cellStyle name="Normal 80 3 3" xfId="10987"/>
    <cellStyle name="Normal 80 3 3 2" xfId="18896"/>
    <cellStyle name="Normal 80 3 3 2 2" xfId="36081"/>
    <cellStyle name="Normal 80 3 3 3" xfId="28444"/>
    <cellStyle name="Normal 80 3 4" xfId="15110"/>
    <cellStyle name="Normal 80 3 4 2" xfId="32278"/>
    <cellStyle name="Normal 80 3 5" xfId="24641"/>
    <cellStyle name="Normal 80 3 6" xfId="22181"/>
    <cellStyle name="Normal 80 4" xfId="9099"/>
    <cellStyle name="Normal 80 4 2" xfId="12877"/>
    <cellStyle name="Normal 80 4 2 2" xfId="20787"/>
    <cellStyle name="Normal 80 4 2 2 2" xfId="37972"/>
    <cellStyle name="Normal 80 4 2 3" xfId="30334"/>
    <cellStyle name="Normal 80 4 3" xfId="16998"/>
    <cellStyle name="Normal 80 4 3 2" xfId="34183"/>
    <cellStyle name="Normal 80 4 4" xfId="26546"/>
    <cellStyle name="Normal 80 5" xfId="10984"/>
    <cellStyle name="Normal 80 5 2" xfId="18893"/>
    <cellStyle name="Normal 80 5 2 2" xfId="36078"/>
    <cellStyle name="Normal 80 5 3" xfId="28441"/>
    <cellStyle name="Normal 80 6" xfId="15107"/>
    <cellStyle name="Normal 80 6 2" xfId="32275"/>
    <cellStyle name="Normal 80 7" xfId="24638"/>
    <cellStyle name="Normal 80 8" xfId="21274"/>
    <cellStyle name="Normal 81" xfId="7189"/>
    <cellStyle name="Normal 81 2" xfId="7190"/>
    <cellStyle name="Normal 81 2 2" xfId="7191"/>
    <cellStyle name="Normal 81 2 2 2" xfId="9105"/>
    <cellStyle name="Normal 81 2 2 2 2" xfId="12883"/>
    <cellStyle name="Normal 81 2 2 2 2 2" xfId="20793"/>
    <cellStyle name="Normal 81 2 2 2 2 2 2" xfId="37978"/>
    <cellStyle name="Normal 81 2 2 2 2 3" xfId="30340"/>
    <cellStyle name="Normal 81 2 2 2 3" xfId="17004"/>
    <cellStyle name="Normal 81 2 2 2 3 2" xfId="34189"/>
    <cellStyle name="Normal 81 2 2 2 4" xfId="26552"/>
    <cellStyle name="Normal 81 2 2 3" xfId="10990"/>
    <cellStyle name="Normal 81 2 2 3 2" xfId="18899"/>
    <cellStyle name="Normal 81 2 2 3 2 2" xfId="36084"/>
    <cellStyle name="Normal 81 2 2 3 3" xfId="28447"/>
    <cellStyle name="Normal 81 2 2 4" xfId="15113"/>
    <cellStyle name="Normal 81 2 2 4 2" xfId="32281"/>
    <cellStyle name="Normal 81 2 2 5" xfId="24644"/>
    <cellStyle name="Normal 81 2 2 6" xfId="22606"/>
    <cellStyle name="Normal 81 2 3" xfId="9104"/>
    <cellStyle name="Normal 81 2 3 2" xfId="12882"/>
    <cellStyle name="Normal 81 2 3 2 2" xfId="20792"/>
    <cellStyle name="Normal 81 2 3 2 2 2" xfId="37977"/>
    <cellStyle name="Normal 81 2 3 2 3" xfId="30339"/>
    <cellStyle name="Normal 81 2 3 3" xfId="17003"/>
    <cellStyle name="Normal 81 2 3 3 2" xfId="34188"/>
    <cellStyle name="Normal 81 2 3 4" xfId="26551"/>
    <cellStyle name="Normal 81 2 4" xfId="10989"/>
    <cellStyle name="Normal 81 2 4 2" xfId="18898"/>
    <cellStyle name="Normal 81 2 4 2 2" xfId="36083"/>
    <cellStyle name="Normal 81 2 4 3" xfId="28446"/>
    <cellStyle name="Normal 81 2 5" xfId="15112"/>
    <cellStyle name="Normal 81 2 5 2" xfId="32280"/>
    <cellStyle name="Normal 81 2 6" xfId="13366"/>
    <cellStyle name="Normal 81 2 7" xfId="24643"/>
    <cellStyle name="Normal 81 2 8" xfId="21703"/>
    <cellStyle name="Normal 81 3" xfId="7192"/>
    <cellStyle name="Normal 81 3 2" xfId="9106"/>
    <cellStyle name="Normal 81 3 2 2" xfId="12884"/>
    <cellStyle name="Normal 81 3 2 2 2" xfId="20794"/>
    <cellStyle name="Normal 81 3 2 2 2 2" xfId="37979"/>
    <cellStyle name="Normal 81 3 2 2 3" xfId="30341"/>
    <cellStyle name="Normal 81 3 2 3" xfId="17005"/>
    <cellStyle name="Normal 81 3 2 3 2" xfId="34190"/>
    <cellStyle name="Normal 81 3 2 4" xfId="26553"/>
    <cellStyle name="Normal 81 3 3" xfId="10991"/>
    <cellStyle name="Normal 81 3 3 2" xfId="18900"/>
    <cellStyle name="Normal 81 3 3 2 2" xfId="36085"/>
    <cellStyle name="Normal 81 3 3 3" xfId="28448"/>
    <cellStyle name="Normal 81 3 4" xfId="15114"/>
    <cellStyle name="Normal 81 3 4 2" xfId="32282"/>
    <cellStyle name="Normal 81 3 5" xfId="24645"/>
    <cellStyle name="Normal 81 3 6" xfId="22185"/>
    <cellStyle name="Normal 81 4" xfId="9103"/>
    <cellStyle name="Normal 81 4 2" xfId="12881"/>
    <cellStyle name="Normal 81 4 2 2" xfId="20791"/>
    <cellStyle name="Normal 81 4 2 2 2" xfId="37976"/>
    <cellStyle name="Normal 81 4 2 3" xfId="30338"/>
    <cellStyle name="Normal 81 4 3" xfId="17002"/>
    <cellStyle name="Normal 81 4 3 2" xfId="34187"/>
    <cellStyle name="Normal 81 4 4" xfId="26550"/>
    <cellStyle name="Normal 81 5" xfId="10988"/>
    <cellStyle name="Normal 81 5 2" xfId="18897"/>
    <cellStyle name="Normal 81 5 2 2" xfId="36082"/>
    <cellStyle name="Normal 81 5 3" xfId="28445"/>
    <cellStyle name="Normal 81 6" xfId="15111"/>
    <cellStyle name="Normal 81 6 2" xfId="32279"/>
    <cellStyle name="Normal 81 7" xfId="24642"/>
    <cellStyle name="Normal 81 8" xfId="21278"/>
    <cellStyle name="Normal 82" xfId="7193"/>
    <cellStyle name="Normal 82 2" xfId="7194"/>
    <cellStyle name="Normal 82 2 2" xfId="7195"/>
    <cellStyle name="Normal 82 2 2 2" xfId="9109"/>
    <cellStyle name="Normal 82 2 2 2 2" xfId="12887"/>
    <cellStyle name="Normal 82 2 2 2 2 2" xfId="20797"/>
    <cellStyle name="Normal 82 2 2 2 2 2 2" xfId="37982"/>
    <cellStyle name="Normal 82 2 2 2 2 3" xfId="30344"/>
    <cellStyle name="Normal 82 2 2 2 3" xfId="17008"/>
    <cellStyle name="Normal 82 2 2 2 3 2" xfId="34193"/>
    <cellStyle name="Normal 82 2 2 2 4" xfId="26556"/>
    <cellStyle name="Normal 82 2 2 3" xfId="10994"/>
    <cellStyle name="Normal 82 2 2 3 2" xfId="18903"/>
    <cellStyle name="Normal 82 2 2 3 2 2" xfId="36088"/>
    <cellStyle name="Normal 82 2 2 3 3" xfId="28451"/>
    <cellStyle name="Normal 82 2 2 4" xfId="15117"/>
    <cellStyle name="Normal 82 2 2 4 2" xfId="32285"/>
    <cellStyle name="Normal 82 2 2 5" xfId="24648"/>
    <cellStyle name="Normal 82 2 2 6" xfId="22605"/>
    <cellStyle name="Normal 82 2 3" xfId="9108"/>
    <cellStyle name="Normal 82 2 3 2" xfId="12886"/>
    <cellStyle name="Normal 82 2 3 2 2" xfId="20796"/>
    <cellStyle name="Normal 82 2 3 2 2 2" xfId="37981"/>
    <cellStyle name="Normal 82 2 3 2 3" xfId="30343"/>
    <cellStyle name="Normal 82 2 3 3" xfId="17007"/>
    <cellStyle name="Normal 82 2 3 3 2" xfId="34192"/>
    <cellStyle name="Normal 82 2 3 4" xfId="26555"/>
    <cellStyle name="Normal 82 2 4" xfId="10993"/>
    <cellStyle name="Normal 82 2 4 2" xfId="18902"/>
    <cellStyle name="Normal 82 2 4 2 2" xfId="36087"/>
    <cellStyle name="Normal 82 2 4 3" xfId="28450"/>
    <cellStyle name="Normal 82 2 5" xfId="15116"/>
    <cellStyle name="Normal 82 2 5 2" xfId="32284"/>
    <cellStyle name="Normal 82 2 6" xfId="13367"/>
    <cellStyle name="Normal 82 2 7" xfId="24647"/>
    <cellStyle name="Normal 82 2 8" xfId="21702"/>
    <cellStyle name="Normal 82 3" xfId="7196"/>
    <cellStyle name="Normal 82 3 2" xfId="9110"/>
    <cellStyle name="Normal 82 3 2 2" xfId="12888"/>
    <cellStyle name="Normal 82 3 2 2 2" xfId="20798"/>
    <cellStyle name="Normal 82 3 2 2 2 2" xfId="37983"/>
    <cellStyle name="Normal 82 3 2 2 3" xfId="30345"/>
    <cellStyle name="Normal 82 3 2 3" xfId="17009"/>
    <cellStyle name="Normal 82 3 2 3 2" xfId="34194"/>
    <cellStyle name="Normal 82 3 2 4" xfId="26557"/>
    <cellStyle name="Normal 82 3 3" xfId="10995"/>
    <cellStyle name="Normal 82 3 3 2" xfId="18904"/>
    <cellStyle name="Normal 82 3 3 2 2" xfId="36089"/>
    <cellStyle name="Normal 82 3 3 3" xfId="28452"/>
    <cellStyle name="Normal 82 3 4" xfId="15118"/>
    <cellStyle name="Normal 82 3 4 2" xfId="32286"/>
    <cellStyle name="Normal 82 3 5" xfId="24649"/>
    <cellStyle name="Normal 82 3 6" xfId="22184"/>
    <cellStyle name="Normal 82 4" xfId="9107"/>
    <cellStyle name="Normal 82 4 2" xfId="12885"/>
    <cellStyle name="Normal 82 4 2 2" xfId="20795"/>
    <cellStyle name="Normal 82 4 2 2 2" xfId="37980"/>
    <cellStyle name="Normal 82 4 2 3" xfId="30342"/>
    <cellStyle name="Normal 82 4 3" xfId="17006"/>
    <cellStyle name="Normal 82 4 3 2" xfId="34191"/>
    <cellStyle name="Normal 82 4 4" xfId="26554"/>
    <cellStyle name="Normal 82 5" xfId="10992"/>
    <cellStyle name="Normal 82 5 2" xfId="18901"/>
    <cellStyle name="Normal 82 5 2 2" xfId="36086"/>
    <cellStyle name="Normal 82 5 3" xfId="28449"/>
    <cellStyle name="Normal 82 6" xfId="15115"/>
    <cellStyle name="Normal 82 6 2" xfId="32283"/>
    <cellStyle name="Normal 82 7" xfId="24646"/>
    <cellStyle name="Normal 82 8" xfId="21277"/>
    <cellStyle name="Normal 83" xfId="7197"/>
    <cellStyle name="Normal 83 2" xfId="7198"/>
    <cellStyle name="Normal 83 2 2" xfId="7199"/>
    <cellStyle name="Normal 83 2 2 2" xfId="9113"/>
    <cellStyle name="Normal 83 2 2 2 2" xfId="12891"/>
    <cellStyle name="Normal 83 2 2 2 2 2" xfId="20801"/>
    <cellStyle name="Normal 83 2 2 2 2 2 2" xfId="37986"/>
    <cellStyle name="Normal 83 2 2 2 2 3" xfId="30348"/>
    <cellStyle name="Normal 83 2 2 2 3" xfId="17012"/>
    <cellStyle name="Normal 83 2 2 2 3 2" xfId="34197"/>
    <cellStyle name="Normal 83 2 2 2 4" xfId="26560"/>
    <cellStyle name="Normal 83 2 2 3" xfId="10998"/>
    <cellStyle name="Normal 83 2 2 3 2" xfId="18907"/>
    <cellStyle name="Normal 83 2 2 3 2 2" xfId="36092"/>
    <cellStyle name="Normal 83 2 2 3 3" xfId="28455"/>
    <cellStyle name="Normal 83 2 2 4" xfId="15121"/>
    <cellStyle name="Normal 83 2 2 4 2" xfId="32289"/>
    <cellStyle name="Normal 83 2 2 5" xfId="24652"/>
    <cellStyle name="Normal 83 2 2 6" xfId="22607"/>
    <cellStyle name="Normal 83 2 3" xfId="9112"/>
    <cellStyle name="Normal 83 2 3 2" xfId="12890"/>
    <cellStyle name="Normal 83 2 3 2 2" xfId="20800"/>
    <cellStyle name="Normal 83 2 3 2 2 2" xfId="37985"/>
    <cellStyle name="Normal 83 2 3 2 3" xfId="30347"/>
    <cellStyle name="Normal 83 2 3 3" xfId="17011"/>
    <cellStyle name="Normal 83 2 3 3 2" xfId="34196"/>
    <cellStyle name="Normal 83 2 3 4" xfId="26559"/>
    <cellStyle name="Normal 83 2 4" xfId="10997"/>
    <cellStyle name="Normal 83 2 4 2" xfId="18906"/>
    <cellStyle name="Normal 83 2 4 2 2" xfId="36091"/>
    <cellStyle name="Normal 83 2 4 3" xfId="28454"/>
    <cellStyle name="Normal 83 2 5" xfId="15120"/>
    <cellStyle name="Normal 83 2 5 2" xfId="32288"/>
    <cellStyle name="Normal 83 2 6" xfId="13368"/>
    <cellStyle name="Normal 83 2 7" xfId="24651"/>
    <cellStyle name="Normal 83 2 8" xfId="21704"/>
    <cellStyle name="Normal 83 3" xfId="7200"/>
    <cellStyle name="Normal 83 3 2" xfId="9114"/>
    <cellStyle name="Normal 83 3 2 2" xfId="12892"/>
    <cellStyle name="Normal 83 3 2 2 2" xfId="20802"/>
    <cellStyle name="Normal 83 3 2 2 2 2" xfId="37987"/>
    <cellStyle name="Normal 83 3 2 2 3" xfId="30349"/>
    <cellStyle name="Normal 83 3 2 3" xfId="17013"/>
    <cellStyle name="Normal 83 3 2 3 2" xfId="34198"/>
    <cellStyle name="Normal 83 3 2 4" xfId="26561"/>
    <cellStyle name="Normal 83 3 3" xfId="10999"/>
    <cellStyle name="Normal 83 3 3 2" xfId="18908"/>
    <cellStyle name="Normal 83 3 3 2 2" xfId="36093"/>
    <cellStyle name="Normal 83 3 3 3" xfId="28456"/>
    <cellStyle name="Normal 83 3 4" xfId="15122"/>
    <cellStyle name="Normal 83 3 4 2" xfId="32290"/>
    <cellStyle name="Normal 83 3 5" xfId="24653"/>
    <cellStyle name="Normal 83 3 6" xfId="22186"/>
    <cellStyle name="Normal 83 4" xfId="9111"/>
    <cellStyle name="Normal 83 4 2" xfId="12889"/>
    <cellStyle name="Normal 83 4 2 2" xfId="20799"/>
    <cellStyle name="Normal 83 4 2 2 2" xfId="37984"/>
    <cellStyle name="Normal 83 4 2 3" xfId="30346"/>
    <cellStyle name="Normal 83 4 3" xfId="17010"/>
    <cellStyle name="Normal 83 4 3 2" xfId="34195"/>
    <cellStyle name="Normal 83 4 4" xfId="26558"/>
    <cellStyle name="Normal 83 5" xfId="10996"/>
    <cellStyle name="Normal 83 5 2" xfId="18905"/>
    <cellStyle name="Normal 83 5 2 2" xfId="36090"/>
    <cellStyle name="Normal 83 5 3" xfId="28453"/>
    <cellStyle name="Normal 83 6" xfId="15119"/>
    <cellStyle name="Normal 83 6 2" xfId="32287"/>
    <cellStyle name="Normal 83 7" xfId="24650"/>
    <cellStyle name="Normal 83 8" xfId="21279"/>
    <cellStyle name="Normal 84" xfId="7201"/>
    <cellStyle name="Normal 84 2" xfId="7202"/>
    <cellStyle name="Normal 84 2 2" xfId="7203"/>
    <cellStyle name="Normal 84 2 2 2" xfId="9117"/>
    <cellStyle name="Normal 84 2 2 2 2" xfId="12895"/>
    <cellStyle name="Normal 84 2 2 2 2 2" xfId="20805"/>
    <cellStyle name="Normal 84 2 2 2 2 2 2" xfId="37990"/>
    <cellStyle name="Normal 84 2 2 2 2 3" xfId="30352"/>
    <cellStyle name="Normal 84 2 2 2 3" xfId="17016"/>
    <cellStyle name="Normal 84 2 2 2 3 2" xfId="34201"/>
    <cellStyle name="Normal 84 2 2 2 4" xfId="26564"/>
    <cellStyle name="Normal 84 2 2 3" xfId="11002"/>
    <cellStyle name="Normal 84 2 2 3 2" xfId="18911"/>
    <cellStyle name="Normal 84 2 2 3 2 2" xfId="36096"/>
    <cellStyle name="Normal 84 2 2 3 3" xfId="28459"/>
    <cellStyle name="Normal 84 2 2 4" xfId="15125"/>
    <cellStyle name="Normal 84 2 2 4 2" xfId="32293"/>
    <cellStyle name="Normal 84 2 2 5" xfId="24656"/>
    <cellStyle name="Normal 84 2 2 6" xfId="22594"/>
    <cellStyle name="Normal 84 2 3" xfId="9116"/>
    <cellStyle name="Normal 84 2 3 2" xfId="12894"/>
    <cellStyle name="Normal 84 2 3 2 2" xfId="20804"/>
    <cellStyle name="Normal 84 2 3 2 2 2" xfId="37989"/>
    <cellStyle name="Normal 84 2 3 2 3" xfId="30351"/>
    <cellStyle name="Normal 84 2 3 3" xfId="17015"/>
    <cellStyle name="Normal 84 2 3 3 2" xfId="34200"/>
    <cellStyle name="Normal 84 2 3 4" xfId="26563"/>
    <cellStyle name="Normal 84 2 4" xfId="11001"/>
    <cellStyle name="Normal 84 2 4 2" xfId="18910"/>
    <cellStyle name="Normal 84 2 4 2 2" xfId="36095"/>
    <cellStyle name="Normal 84 2 4 3" xfId="28458"/>
    <cellStyle name="Normal 84 2 5" xfId="15124"/>
    <cellStyle name="Normal 84 2 5 2" xfId="32292"/>
    <cellStyle name="Normal 84 2 6" xfId="13369"/>
    <cellStyle name="Normal 84 2 7" xfId="24655"/>
    <cellStyle name="Normal 84 2 8" xfId="21691"/>
    <cellStyle name="Normal 84 3" xfId="7204"/>
    <cellStyle name="Normal 84 3 2" xfId="9118"/>
    <cellStyle name="Normal 84 3 2 2" xfId="12896"/>
    <cellStyle name="Normal 84 3 2 2 2" xfId="20806"/>
    <cellStyle name="Normal 84 3 2 2 2 2" xfId="37991"/>
    <cellStyle name="Normal 84 3 2 2 3" xfId="30353"/>
    <cellStyle name="Normal 84 3 2 3" xfId="17017"/>
    <cellStyle name="Normal 84 3 2 3 2" xfId="34202"/>
    <cellStyle name="Normal 84 3 2 4" xfId="26565"/>
    <cellStyle name="Normal 84 3 3" xfId="11003"/>
    <cellStyle name="Normal 84 3 3 2" xfId="18912"/>
    <cellStyle name="Normal 84 3 3 2 2" xfId="36097"/>
    <cellStyle name="Normal 84 3 3 3" xfId="28460"/>
    <cellStyle name="Normal 84 3 4" xfId="15126"/>
    <cellStyle name="Normal 84 3 4 2" xfId="32294"/>
    <cellStyle name="Normal 84 3 5" xfId="24657"/>
    <cellStyle name="Normal 84 3 6" xfId="22173"/>
    <cellStyle name="Normal 84 4" xfId="9115"/>
    <cellStyle name="Normal 84 4 2" xfId="12893"/>
    <cellStyle name="Normal 84 4 2 2" xfId="20803"/>
    <cellStyle name="Normal 84 4 2 2 2" xfId="37988"/>
    <cellStyle name="Normal 84 4 2 3" xfId="30350"/>
    <cellStyle name="Normal 84 4 3" xfId="17014"/>
    <cellStyle name="Normal 84 4 3 2" xfId="34199"/>
    <cellStyle name="Normal 84 4 4" xfId="26562"/>
    <cellStyle name="Normal 84 5" xfId="11000"/>
    <cellStyle name="Normal 84 5 2" xfId="18909"/>
    <cellStyle name="Normal 84 5 2 2" xfId="36094"/>
    <cellStyle name="Normal 84 5 3" xfId="28457"/>
    <cellStyle name="Normal 84 6" xfId="15123"/>
    <cellStyle name="Normal 84 6 2" xfId="32291"/>
    <cellStyle name="Normal 84 7" xfId="24654"/>
    <cellStyle name="Normal 84 8" xfId="21266"/>
    <cellStyle name="Normal 85" xfId="7205"/>
    <cellStyle name="Normal 85 2" xfId="7206"/>
    <cellStyle name="Normal 85 2 2" xfId="7207"/>
    <cellStyle name="Normal 85 2 2 2" xfId="9121"/>
    <cellStyle name="Normal 85 2 2 2 2" xfId="12899"/>
    <cellStyle name="Normal 85 2 2 2 2 2" xfId="20809"/>
    <cellStyle name="Normal 85 2 2 2 2 2 2" xfId="37994"/>
    <cellStyle name="Normal 85 2 2 2 2 3" xfId="30356"/>
    <cellStyle name="Normal 85 2 2 2 3" xfId="17020"/>
    <cellStyle name="Normal 85 2 2 2 3 2" xfId="34205"/>
    <cellStyle name="Normal 85 2 2 2 4" xfId="26568"/>
    <cellStyle name="Normal 85 2 2 3" xfId="11006"/>
    <cellStyle name="Normal 85 2 2 3 2" xfId="18915"/>
    <cellStyle name="Normal 85 2 2 3 2 2" xfId="36100"/>
    <cellStyle name="Normal 85 2 2 3 3" xfId="28463"/>
    <cellStyle name="Normal 85 2 2 4" xfId="15129"/>
    <cellStyle name="Normal 85 2 2 4 2" xfId="32297"/>
    <cellStyle name="Normal 85 2 2 5" xfId="24660"/>
    <cellStyle name="Normal 85 2 2 6" xfId="22608"/>
    <cellStyle name="Normal 85 2 3" xfId="9120"/>
    <cellStyle name="Normal 85 2 3 2" xfId="12898"/>
    <cellStyle name="Normal 85 2 3 2 2" xfId="20808"/>
    <cellStyle name="Normal 85 2 3 2 2 2" xfId="37993"/>
    <cellStyle name="Normal 85 2 3 2 3" xfId="30355"/>
    <cellStyle name="Normal 85 2 3 3" xfId="17019"/>
    <cellStyle name="Normal 85 2 3 3 2" xfId="34204"/>
    <cellStyle name="Normal 85 2 3 4" xfId="26567"/>
    <cellStyle name="Normal 85 2 4" xfId="11005"/>
    <cellStyle name="Normal 85 2 4 2" xfId="18914"/>
    <cellStyle name="Normal 85 2 4 2 2" xfId="36099"/>
    <cellStyle name="Normal 85 2 4 3" xfId="28462"/>
    <cellStyle name="Normal 85 2 5" xfId="15128"/>
    <cellStyle name="Normal 85 2 5 2" xfId="32296"/>
    <cellStyle name="Normal 85 2 6" xfId="13370"/>
    <cellStyle name="Normal 85 2 7" xfId="24659"/>
    <cellStyle name="Normal 85 2 8" xfId="21705"/>
    <cellStyle name="Normal 85 3" xfId="7208"/>
    <cellStyle name="Normal 85 3 2" xfId="9122"/>
    <cellStyle name="Normal 85 3 2 2" xfId="12900"/>
    <cellStyle name="Normal 85 3 2 2 2" xfId="20810"/>
    <cellStyle name="Normal 85 3 2 2 2 2" xfId="37995"/>
    <cellStyle name="Normal 85 3 2 2 3" xfId="30357"/>
    <cellStyle name="Normal 85 3 2 3" xfId="17021"/>
    <cellStyle name="Normal 85 3 2 3 2" xfId="34206"/>
    <cellStyle name="Normal 85 3 2 4" xfId="26569"/>
    <cellStyle name="Normal 85 3 3" xfId="11007"/>
    <cellStyle name="Normal 85 3 3 2" xfId="18916"/>
    <cellStyle name="Normal 85 3 3 2 2" xfId="36101"/>
    <cellStyle name="Normal 85 3 3 3" xfId="28464"/>
    <cellStyle name="Normal 85 3 4" xfId="15130"/>
    <cellStyle name="Normal 85 3 4 2" xfId="32298"/>
    <cellStyle name="Normal 85 3 5" xfId="24661"/>
    <cellStyle name="Normal 85 3 6" xfId="22187"/>
    <cellStyle name="Normal 85 4" xfId="9119"/>
    <cellStyle name="Normal 85 4 2" xfId="12897"/>
    <cellStyle name="Normal 85 4 2 2" xfId="20807"/>
    <cellStyle name="Normal 85 4 2 2 2" xfId="37992"/>
    <cellStyle name="Normal 85 4 2 3" xfId="30354"/>
    <cellStyle name="Normal 85 4 3" xfId="17018"/>
    <cellStyle name="Normal 85 4 3 2" xfId="34203"/>
    <cellStyle name="Normal 85 4 4" xfId="26566"/>
    <cellStyle name="Normal 85 5" xfId="11004"/>
    <cellStyle name="Normal 85 5 2" xfId="18913"/>
    <cellStyle name="Normal 85 5 2 2" xfId="36098"/>
    <cellStyle name="Normal 85 5 3" xfId="28461"/>
    <cellStyle name="Normal 85 6" xfId="15127"/>
    <cellStyle name="Normal 85 6 2" xfId="32295"/>
    <cellStyle name="Normal 85 7" xfId="24658"/>
    <cellStyle name="Normal 85 8" xfId="21280"/>
    <cellStyle name="Normal 86" xfId="7209"/>
    <cellStyle name="Normal 86 2" xfId="7210"/>
    <cellStyle name="Normal 86 2 2" xfId="7211"/>
    <cellStyle name="Normal 86 2 2 2" xfId="9125"/>
    <cellStyle name="Normal 86 2 2 2 2" xfId="12903"/>
    <cellStyle name="Normal 86 2 2 2 2 2" xfId="20813"/>
    <cellStyle name="Normal 86 2 2 2 2 2 2" xfId="37998"/>
    <cellStyle name="Normal 86 2 2 2 2 3" xfId="30360"/>
    <cellStyle name="Normal 86 2 2 2 3" xfId="17024"/>
    <cellStyle name="Normal 86 2 2 2 3 2" xfId="34209"/>
    <cellStyle name="Normal 86 2 2 2 4" xfId="26572"/>
    <cellStyle name="Normal 86 2 2 3" xfId="11010"/>
    <cellStyle name="Normal 86 2 2 3 2" xfId="18919"/>
    <cellStyle name="Normal 86 2 2 3 2 2" xfId="36104"/>
    <cellStyle name="Normal 86 2 2 3 3" xfId="28467"/>
    <cellStyle name="Normal 86 2 2 4" xfId="15133"/>
    <cellStyle name="Normal 86 2 2 4 2" xfId="32301"/>
    <cellStyle name="Normal 86 2 2 5" xfId="24664"/>
    <cellStyle name="Normal 86 2 2 6" xfId="22609"/>
    <cellStyle name="Normal 86 2 3" xfId="9124"/>
    <cellStyle name="Normal 86 2 3 2" xfId="12902"/>
    <cellStyle name="Normal 86 2 3 2 2" xfId="20812"/>
    <cellStyle name="Normal 86 2 3 2 2 2" xfId="37997"/>
    <cellStyle name="Normal 86 2 3 2 3" xfId="30359"/>
    <cellStyle name="Normal 86 2 3 3" xfId="17023"/>
    <cellStyle name="Normal 86 2 3 3 2" xfId="34208"/>
    <cellStyle name="Normal 86 2 3 4" xfId="26571"/>
    <cellStyle name="Normal 86 2 4" xfId="11009"/>
    <cellStyle name="Normal 86 2 4 2" xfId="18918"/>
    <cellStyle name="Normal 86 2 4 2 2" xfId="36103"/>
    <cellStyle name="Normal 86 2 4 3" xfId="28466"/>
    <cellStyle name="Normal 86 2 5" xfId="15132"/>
    <cellStyle name="Normal 86 2 5 2" xfId="32300"/>
    <cellStyle name="Normal 86 2 6" xfId="13371"/>
    <cellStyle name="Normal 86 2 7" xfId="24663"/>
    <cellStyle name="Normal 86 2 8" xfId="21706"/>
    <cellStyle name="Normal 86 3" xfId="7212"/>
    <cellStyle name="Normal 86 3 2" xfId="9126"/>
    <cellStyle name="Normal 86 3 2 2" xfId="12904"/>
    <cellStyle name="Normal 86 3 2 2 2" xfId="20814"/>
    <cellStyle name="Normal 86 3 2 2 2 2" xfId="37999"/>
    <cellStyle name="Normal 86 3 2 2 3" xfId="30361"/>
    <cellStyle name="Normal 86 3 2 3" xfId="17025"/>
    <cellStyle name="Normal 86 3 2 3 2" xfId="34210"/>
    <cellStyle name="Normal 86 3 2 4" xfId="26573"/>
    <cellStyle name="Normal 86 3 3" xfId="11011"/>
    <cellStyle name="Normal 86 3 3 2" xfId="18920"/>
    <cellStyle name="Normal 86 3 3 2 2" xfId="36105"/>
    <cellStyle name="Normal 86 3 3 3" xfId="28468"/>
    <cellStyle name="Normal 86 3 4" xfId="15134"/>
    <cellStyle name="Normal 86 3 4 2" xfId="32302"/>
    <cellStyle name="Normal 86 3 5" xfId="24665"/>
    <cellStyle name="Normal 86 3 6" xfId="22188"/>
    <cellStyle name="Normal 86 4" xfId="9123"/>
    <cellStyle name="Normal 86 4 2" xfId="12901"/>
    <cellStyle name="Normal 86 4 2 2" xfId="20811"/>
    <cellStyle name="Normal 86 4 2 2 2" xfId="37996"/>
    <cellStyle name="Normal 86 4 2 3" xfId="30358"/>
    <cellStyle name="Normal 86 4 3" xfId="17022"/>
    <cellStyle name="Normal 86 4 3 2" xfId="34207"/>
    <cellStyle name="Normal 86 4 4" xfId="26570"/>
    <cellStyle name="Normal 86 5" xfId="11008"/>
    <cellStyle name="Normal 86 5 2" xfId="18917"/>
    <cellStyle name="Normal 86 5 2 2" xfId="36102"/>
    <cellStyle name="Normal 86 5 3" xfId="28465"/>
    <cellStyle name="Normal 86 6" xfId="15131"/>
    <cellStyle name="Normal 86 6 2" xfId="32299"/>
    <cellStyle name="Normal 86 7" xfId="24662"/>
    <cellStyle name="Normal 86 8" xfId="21281"/>
    <cellStyle name="Normal 87" xfId="7213"/>
    <cellStyle name="Normal 87 2" xfId="7214"/>
    <cellStyle name="Normal 87 2 2" xfId="7215"/>
    <cellStyle name="Normal 87 2 2 2" xfId="9129"/>
    <cellStyle name="Normal 87 2 2 2 2" xfId="12907"/>
    <cellStyle name="Normal 87 2 2 2 2 2" xfId="20817"/>
    <cellStyle name="Normal 87 2 2 2 2 2 2" xfId="38002"/>
    <cellStyle name="Normal 87 2 2 2 2 3" xfId="30364"/>
    <cellStyle name="Normal 87 2 2 2 3" xfId="17028"/>
    <cellStyle name="Normal 87 2 2 2 3 2" xfId="34213"/>
    <cellStyle name="Normal 87 2 2 2 4" xfId="26576"/>
    <cellStyle name="Normal 87 2 2 3" xfId="11014"/>
    <cellStyle name="Normal 87 2 2 3 2" xfId="18923"/>
    <cellStyle name="Normal 87 2 2 3 2 2" xfId="36108"/>
    <cellStyle name="Normal 87 2 2 3 3" xfId="28471"/>
    <cellStyle name="Normal 87 2 2 4" xfId="15137"/>
    <cellStyle name="Normal 87 2 2 4 2" xfId="32305"/>
    <cellStyle name="Normal 87 2 2 5" xfId="24668"/>
    <cellStyle name="Normal 87 2 2 6" xfId="22610"/>
    <cellStyle name="Normal 87 2 3" xfId="9128"/>
    <cellStyle name="Normal 87 2 3 2" xfId="12906"/>
    <cellStyle name="Normal 87 2 3 2 2" xfId="20816"/>
    <cellStyle name="Normal 87 2 3 2 2 2" xfId="38001"/>
    <cellStyle name="Normal 87 2 3 2 3" xfId="30363"/>
    <cellStyle name="Normal 87 2 3 3" xfId="17027"/>
    <cellStyle name="Normal 87 2 3 3 2" xfId="34212"/>
    <cellStyle name="Normal 87 2 3 4" xfId="26575"/>
    <cellStyle name="Normal 87 2 4" xfId="11013"/>
    <cellStyle name="Normal 87 2 4 2" xfId="18922"/>
    <cellStyle name="Normal 87 2 4 2 2" xfId="36107"/>
    <cellStyle name="Normal 87 2 4 3" xfId="28470"/>
    <cellStyle name="Normal 87 2 5" xfId="15136"/>
    <cellStyle name="Normal 87 2 5 2" xfId="32304"/>
    <cellStyle name="Normal 87 2 6" xfId="13372"/>
    <cellStyle name="Normal 87 2 7" xfId="24667"/>
    <cellStyle name="Normal 87 2 8" xfId="21707"/>
    <cellStyle name="Normal 87 3" xfId="7216"/>
    <cellStyle name="Normal 87 3 2" xfId="9130"/>
    <cellStyle name="Normal 87 3 2 2" xfId="12908"/>
    <cellStyle name="Normal 87 3 2 2 2" xfId="20818"/>
    <cellStyle name="Normal 87 3 2 2 2 2" xfId="38003"/>
    <cellStyle name="Normal 87 3 2 2 3" xfId="30365"/>
    <cellStyle name="Normal 87 3 2 3" xfId="17029"/>
    <cellStyle name="Normal 87 3 2 3 2" xfId="34214"/>
    <cellStyle name="Normal 87 3 2 4" xfId="26577"/>
    <cellStyle name="Normal 87 3 3" xfId="11015"/>
    <cellStyle name="Normal 87 3 3 2" xfId="18924"/>
    <cellStyle name="Normal 87 3 3 2 2" xfId="36109"/>
    <cellStyle name="Normal 87 3 3 3" xfId="28472"/>
    <cellStyle name="Normal 87 3 4" xfId="15138"/>
    <cellStyle name="Normal 87 3 4 2" xfId="32306"/>
    <cellStyle name="Normal 87 3 5" xfId="24669"/>
    <cellStyle name="Normal 87 3 6" xfId="22189"/>
    <cellStyle name="Normal 87 4" xfId="9127"/>
    <cellStyle name="Normal 87 4 2" xfId="12905"/>
    <cellStyle name="Normal 87 4 2 2" xfId="20815"/>
    <cellStyle name="Normal 87 4 2 2 2" xfId="38000"/>
    <cellStyle name="Normal 87 4 2 3" xfId="30362"/>
    <cellStyle name="Normal 87 4 3" xfId="17026"/>
    <cellStyle name="Normal 87 4 3 2" xfId="34211"/>
    <cellStyle name="Normal 87 4 4" xfId="26574"/>
    <cellStyle name="Normal 87 5" xfId="11012"/>
    <cellStyle name="Normal 87 5 2" xfId="18921"/>
    <cellStyle name="Normal 87 5 2 2" xfId="36106"/>
    <cellStyle name="Normal 87 5 3" xfId="28469"/>
    <cellStyle name="Normal 87 6" xfId="15135"/>
    <cellStyle name="Normal 87 6 2" xfId="32303"/>
    <cellStyle name="Normal 87 7" xfId="24666"/>
    <cellStyle name="Normal 87 8" xfId="21282"/>
    <cellStyle name="Normal 88" xfId="7217"/>
    <cellStyle name="Normal 88 2" xfId="7218"/>
    <cellStyle name="Normal 88 2 2" xfId="7219"/>
    <cellStyle name="Normal 88 2 2 2" xfId="9133"/>
    <cellStyle name="Normal 88 2 2 2 2" xfId="12911"/>
    <cellStyle name="Normal 88 2 2 2 2 2" xfId="20821"/>
    <cellStyle name="Normal 88 2 2 2 2 2 2" xfId="38006"/>
    <cellStyle name="Normal 88 2 2 2 2 3" xfId="30368"/>
    <cellStyle name="Normal 88 2 2 2 3" xfId="17032"/>
    <cellStyle name="Normal 88 2 2 2 3 2" xfId="34217"/>
    <cellStyle name="Normal 88 2 2 2 4" xfId="26580"/>
    <cellStyle name="Normal 88 2 2 3" xfId="11018"/>
    <cellStyle name="Normal 88 2 2 3 2" xfId="18927"/>
    <cellStyle name="Normal 88 2 2 3 2 2" xfId="36112"/>
    <cellStyle name="Normal 88 2 2 3 3" xfId="28475"/>
    <cellStyle name="Normal 88 2 2 4" xfId="15141"/>
    <cellStyle name="Normal 88 2 2 4 2" xfId="32309"/>
    <cellStyle name="Normal 88 2 2 5" xfId="24672"/>
    <cellStyle name="Normal 88 2 2 6" xfId="22611"/>
    <cellStyle name="Normal 88 2 3" xfId="9132"/>
    <cellStyle name="Normal 88 2 3 2" xfId="12910"/>
    <cellStyle name="Normal 88 2 3 2 2" xfId="20820"/>
    <cellStyle name="Normal 88 2 3 2 2 2" xfId="38005"/>
    <cellStyle name="Normal 88 2 3 2 3" xfId="30367"/>
    <cellStyle name="Normal 88 2 3 3" xfId="17031"/>
    <cellStyle name="Normal 88 2 3 3 2" xfId="34216"/>
    <cellStyle name="Normal 88 2 3 4" xfId="26579"/>
    <cellStyle name="Normal 88 2 4" xfId="11017"/>
    <cellStyle name="Normal 88 2 4 2" xfId="18926"/>
    <cellStyle name="Normal 88 2 4 2 2" xfId="36111"/>
    <cellStyle name="Normal 88 2 4 3" xfId="28474"/>
    <cellStyle name="Normal 88 2 5" xfId="15140"/>
    <cellStyle name="Normal 88 2 5 2" xfId="32308"/>
    <cellStyle name="Normal 88 2 6" xfId="13373"/>
    <cellStyle name="Normal 88 2 7" xfId="24671"/>
    <cellStyle name="Normal 88 2 8" xfId="21708"/>
    <cellStyle name="Normal 88 3" xfId="7220"/>
    <cellStyle name="Normal 88 3 2" xfId="9134"/>
    <cellStyle name="Normal 88 3 2 2" xfId="12912"/>
    <cellStyle name="Normal 88 3 2 2 2" xfId="20822"/>
    <cellStyle name="Normal 88 3 2 2 2 2" xfId="38007"/>
    <cellStyle name="Normal 88 3 2 2 3" xfId="30369"/>
    <cellStyle name="Normal 88 3 2 3" xfId="17033"/>
    <cellStyle name="Normal 88 3 2 3 2" xfId="34218"/>
    <cellStyle name="Normal 88 3 2 4" xfId="26581"/>
    <cellStyle name="Normal 88 3 3" xfId="11019"/>
    <cellStyle name="Normal 88 3 3 2" xfId="18928"/>
    <cellStyle name="Normal 88 3 3 2 2" xfId="36113"/>
    <cellStyle name="Normal 88 3 3 3" xfId="28476"/>
    <cellStyle name="Normal 88 3 4" xfId="15142"/>
    <cellStyle name="Normal 88 3 4 2" xfId="32310"/>
    <cellStyle name="Normal 88 3 5" xfId="24673"/>
    <cellStyle name="Normal 88 3 6" xfId="22190"/>
    <cellStyle name="Normal 88 4" xfId="9131"/>
    <cellStyle name="Normal 88 4 2" xfId="12909"/>
    <cellStyle name="Normal 88 4 2 2" xfId="20819"/>
    <cellStyle name="Normal 88 4 2 2 2" xfId="38004"/>
    <cellStyle name="Normal 88 4 2 3" xfId="30366"/>
    <cellStyle name="Normal 88 4 3" xfId="17030"/>
    <cellStyle name="Normal 88 4 3 2" xfId="34215"/>
    <cellStyle name="Normal 88 4 4" xfId="26578"/>
    <cellStyle name="Normal 88 5" xfId="11016"/>
    <cellStyle name="Normal 88 5 2" xfId="18925"/>
    <cellStyle name="Normal 88 5 2 2" xfId="36110"/>
    <cellStyle name="Normal 88 5 3" xfId="28473"/>
    <cellStyle name="Normal 88 6" xfId="15139"/>
    <cellStyle name="Normal 88 6 2" xfId="32307"/>
    <cellStyle name="Normal 88 7" xfId="24670"/>
    <cellStyle name="Normal 88 8" xfId="21283"/>
    <cellStyle name="Normal 89" xfId="7221"/>
    <cellStyle name="Normal 89 2" xfId="7222"/>
    <cellStyle name="Normal 89 2 2" xfId="7223"/>
    <cellStyle name="Normal 89 2 2 2" xfId="9137"/>
    <cellStyle name="Normal 89 2 2 2 2" xfId="12915"/>
    <cellStyle name="Normal 89 2 2 2 2 2" xfId="20825"/>
    <cellStyle name="Normal 89 2 2 2 2 2 2" xfId="38010"/>
    <cellStyle name="Normal 89 2 2 2 2 3" xfId="30372"/>
    <cellStyle name="Normal 89 2 2 2 3" xfId="17036"/>
    <cellStyle name="Normal 89 2 2 2 3 2" xfId="34221"/>
    <cellStyle name="Normal 89 2 2 2 4" xfId="26584"/>
    <cellStyle name="Normal 89 2 2 3" xfId="11022"/>
    <cellStyle name="Normal 89 2 2 3 2" xfId="18931"/>
    <cellStyle name="Normal 89 2 2 3 2 2" xfId="36116"/>
    <cellStyle name="Normal 89 2 2 3 3" xfId="28479"/>
    <cellStyle name="Normal 89 2 2 4" xfId="15145"/>
    <cellStyle name="Normal 89 2 2 4 2" xfId="32313"/>
    <cellStyle name="Normal 89 2 2 5" xfId="24676"/>
    <cellStyle name="Normal 89 2 2 6" xfId="22612"/>
    <cellStyle name="Normal 89 2 3" xfId="9136"/>
    <cellStyle name="Normal 89 2 3 2" xfId="12914"/>
    <cellStyle name="Normal 89 2 3 2 2" xfId="20824"/>
    <cellStyle name="Normal 89 2 3 2 2 2" xfId="38009"/>
    <cellStyle name="Normal 89 2 3 2 3" xfId="30371"/>
    <cellStyle name="Normal 89 2 3 3" xfId="17035"/>
    <cellStyle name="Normal 89 2 3 3 2" xfId="34220"/>
    <cellStyle name="Normal 89 2 3 4" xfId="26583"/>
    <cellStyle name="Normal 89 2 4" xfId="11021"/>
    <cellStyle name="Normal 89 2 4 2" xfId="18930"/>
    <cellStyle name="Normal 89 2 4 2 2" xfId="36115"/>
    <cellStyle name="Normal 89 2 4 3" xfId="28478"/>
    <cellStyle name="Normal 89 2 5" xfId="15144"/>
    <cellStyle name="Normal 89 2 5 2" xfId="32312"/>
    <cellStyle name="Normal 89 2 6" xfId="13374"/>
    <cellStyle name="Normal 89 2 7" xfId="24675"/>
    <cellStyle name="Normal 89 2 8" xfId="21709"/>
    <cellStyle name="Normal 89 3" xfId="7224"/>
    <cellStyle name="Normal 89 3 2" xfId="9138"/>
    <cellStyle name="Normal 89 3 2 2" xfId="12916"/>
    <cellStyle name="Normal 89 3 2 2 2" xfId="20826"/>
    <cellStyle name="Normal 89 3 2 2 2 2" xfId="38011"/>
    <cellStyle name="Normal 89 3 2 2 3" xfId="30373"/>
    <cellStyle name="Normal 89 3 2 3" xfId="17037"/>
    <cellStyle name="Normal 89 3 2 3 2" xfId="34222"/>
    <cellStyle name="Normal 89 3 2 4" xfId="26585"/>
    <cellStyle name="Normal 89 3 3" xfId="11023"/>
    <cellStyle name="Normal 89 3 3 2" xfId="18932"/>
    <cellStyle name="Normal 89 3 3 2 2" xfId="36117"/>
    <cellStyle name="Normal 89 3 3 3" xfId="28480"/>
    <cellStyle name="Normal 89 3 4" xfId="15146"/>
    <cellStyle name="Normal 89 3 4 2" xfId="32314"/>
    <cellStyle name="Normal 89 3 5" xfId="24677"/>
    <cellStyle name="Normal 89 3 6" xfId="22191"/>
    <cellStyle name="Normal 89 4" xfId="9135"/>
    <cellStyle name="Normal 89 4 2" xfId="12913"/>
    <cellStyle name="Normal 89 4 2 2" xfId="20823"/>
    <cellStyle name="Normal 89 4 2 2 2" xfId="38008"/>
    <cellStyle name="Normal 89 4 2 3" xfId="30370"/>
    <cellStyle name="Normal 89 4 3" xfId="17034"/>
    <cellStyle name="Normal 89 4 3 2" xfId="34219"/>
    <cellStyle name="Normal 89 4 4" xfId="26582"/>
    <cellStyle name="Normal 89 5" xfId="11020"/>
    <cellStyle name="Normal 89 5 2" xfId="18929"/>
    <cellStyle name="Normal 89 5 2 2" xfId="36114"/>
    <cellStyle name="Normal 89 5 3" xfId="28477"/>
    <cellStyle name="Normal 89 6" xfId="15143"/>
    <cellStyle name="Normal 89 6 2" xfId="32311"/>
    <cellStyle name="Normal 89 7" xfId="24674"/>
    <cellStyle name="Normal 89 8" xfId="21284"/>
    <cellStyle name="Normal 9" xfId="2023"/>
    <cellStyle name="Normal 9 10" xfId="4342"/>
    <cellStyle name="Normal 9 10 2" xfId="21030"/>
    <cellStyle name="Normal 9 2" xfId="2024"/>
    <cellStyle name="Normal 9 2 2" xfId="3470"/>
    <cellStyle name="Normal 9 2 2 2" xfId="4791"/>
    <cellStyle name="Normal 9 2 2 2 2" xfId="7802"/>
    <cellStyle name="Normal 9 2 2 2 2 2" xfId="11580"/>
    <cellStyle name="Normal 9 2 2 2 2 2 2" xfId="19489"/>
    <cellStyle name="Normal 9 2 2 2 2 2 2 2" xfId="36674"/>
    <cellStyle name="Normal 9 2 2 2 2 2 3" xfId="29037"/>
    <cellStyle name="Normal 9 2 2 2 2 3" xfId="15700"/>
    <cellStyle name="Normal 9 2 2 2 2 3 2" xfId="32880"/>
    <cellStyle name="Normal 9 2 2 2 2 4" xfId="25243"/>
    <cellStyle name="Normal 9 2 2 2 3" xfId="9700"/>
    <cellStyle name="Normal 9 2 2 2 3 2" xfId="17595"/>
    <cellStyle name="Normal 9 2 2 2 3 2 2" xfId="34780"/>
    <cellStyle name="Normal 9 2 2 2 3 3" xfId="27143"/>
    <cellStyle name="Normal 9 2 2 2 4" xfId="13809"/>
    <cellStyle name="Normal 9 2 2 2 4 2" xfId="30973"/>
    <cellStyle name="Normal 9 2 2 2 5" xfId="23335"/>
    <cellStyle name="Normal 9 2 2 3" xfId="7562"/>
    <cellStyle name="Normal 9 2 2 3 2" xfId="11341"/>
    <cellStyle name="Normal 9 2 2 3 2 2" xfId="19250"/>
    <cellStyle name="Normal 9 2 2 3 2 2 2" xfId="36435"/>
    <cellStyle name="Normal 9 2 2 3 2 3" xfId="28798"/>
    <cellStyle name="Normal 9 2 2 3 3" xfId="15460"/>
    <cellStyle name="Normal 9 2 2 3 3 2" xfId="32640"/>
    <cellStyle name="Normal 9 2 2 3 4" xfId="25003"/>
    <cellStyle name="Normal 9 2 2 4" xfId="9486"/>
    <cellStyle name="Normal 9 2 2 4 2" xfId="17356"/>
    <cellStyle name="Normal 9 2 2 4 2 2" xfId="34541"/>
    <cellStyle name="Normal 9 2 2 4 3" xfId="26904"/>
    <cellStyle name="Normal 9 2 2 5" xfId="13569"/>
    <cellStyle name="Normal 9 2 2 5 2" xfId="30733"/>
    <cellStyle name="Normal 9 2 2 6" xfId="23081"/>
    <cellStyle name="Normal 9 2 2 7" xfId="22357"/>
    <cellStyle name="Normal 9 2 2 8" xfId="5742"/>
    <cellStyle name="Normal 9 2 3" xfId="4241"/>
    <cellStyle name="Normal 9 2 3 2" xfId="7690"/>
    <cellStyle name="Normal 9 2 3 2 2" xfId="11468"/>
    <cellStyle name="Normal 9 2 3 2 2 2" xfId="19377"/>
    <cellStyle name="Normal 9 2 3 2 2 2 2" xfId="36562"/>
    <cellStyle name="Normal 9 2 3 2 2 3" xfId="28925"/>
    <cellStyle name="Normal 9 2 3 2 3" xfId="15588"/>
    <cellStyle name="Normal 9 2 3 2 3 2" xfId="32768"/>
    <cellStyle name="Normal 9 2 3 2 4" xfId="25131"/>
    <cellStyle name="Normal 9 2 3 3" xfId="9588"/>
    <cellStyle name="Normal 9 2 3 3 2" xfId="17483"/>
    <cellStyle name="Normal 9 2 3 3 2 2" xfId="34668"/>
    <cellStyle name="Normal 9 2 3 3 3" xfId="27031"/>
    <cellStyle name="Normal 9 2 3 4" xfId="13697"/>
    <cellStyle name="Normal 9 2 3 4 2" xfId="30861"/>
    <cellStyle name="Normal 9 2 3 5" xfId="23223"/>
    <cellStyle name="Normal 9 2 4" xfId="5606"/>
    <cellStyle name="Normal 9 2 4 2" xfId="11229"/>
    <cellStyle name="Normal 9 2 4 2 2" xfId="19138"/>
    <cellStyle name="Normal 9 2 4 2 2 2" xfId="36323"/>
    <cellStyle name="Normal 9 2 4 2 3" xfId="28686"/>
    <cellStyle name="Normal 9 2 4 3" xfId="15359"/>
    <cellStyle name="Normal 9 2 4 3 2" xfId="32527"/>
    <cellStyle name="Normal 9 2 4 4" xfId="24890"/>
    <cellStyle name="Normal 9 2 4 5" xfId="7464"/>
    <cellStyle name="Normal 9 2 5" xfId="9374"/>
    <cellStyle name="Normal 9 2 5 2" xfId="17244"/>
    <cellStyle name="Normal 9 2 5 2 2" xfId="34429"/>
    <cellStyle name="Normal 9 2 5 3" xfId="26792"/>
    <cellStyle name="Normal 9 2 6" xfId="13466"/>
    <cellStyle name="Normal 9 2 6 2" xfId="30620"/>
    <cellStyle name="Normal 9 2 7" xfId="13375"/>
    <cellStyle name="Normal 9 2 8" xfId="22953"/>
    <cellStyle name="Normal 9 2 9" xfId="21455"/>
    <cellStyle name="Normal 9 3" xfId="2025"/>
    <cellStyle name="Normal 9 3 2" xfId="3471"/>
    <cellStyle name="Normal 9 3 2 2" xfId="7734"/>
    <cellStyle name="Normal 9 3 2 2 2" xfId="11512"/>
    <cellStyle name="Normal 9 3 2 2 2 2" xfId="19421"/>
    <cellStyle name="Normal 9 3 2 2 2 2 2" xfId="36606"/>
    <cellStyle name="Normal 9 3 2 2 2 3" xfId="28969"/>
    <cellStyle name="Normal 9 3 2 2 3" xfId="15632"/>
    <cellStyle name="Normal 9 3 2 2 3 2" xfId="32812"/>
    <cellStyle name="Normal 9 3 2 2 4" xfId="25175"/>
    <cellStyle name="Normal 9 3 2 3" xfId="9632"/>
    <cellStyle name="Normal 9 3 2 3 2" xfId="17527"/>
    <cellStyle name="Normal 9 3 2 3 2 2" xfId="34712"/>
    <cellStyle name="Normal 9 3 2 3 3" xfId="27075"/>
    <cellStyle name="Normal 9 3 2 4" xfId="13741"/>
    <cellStyle name="Normal 9 3 2 4 2" xfId="30905"/>
    <cellStyle name="Normal 9 3 2 5" xfId="23267"/>
    <cellStyle name="Normal 9 3 2 6" xfId="3693"/>
    <cellStyle name="Normal 9 3 3" xfId="5434"/>
    <cellStyle name="Normal 9 3 3 2" xfId="11273"/>
    <cellStyle name="Normal 9 3 3 2 2" xfId="19182"/>
    <cellStyle name="Normal 9 3 3 2 2 2" xfId="36367"/>
    <cellStyle name="Normal 9 3 3 2 3" xfId="28730"/>
    <cellStyle name="Normal 9 3 3 3" xfId="15404"/>
    <cellStyle name="Normal 9 3 3 3 2" xfId="32572"/>
    <cellStyle name="Normal 9 3 3 4" xfId="24935"/>
    <cellStyle name="Normal 9 3 4" xfId="9418"/>
    <cellStyle name="Normal 9 3 4 2" xfId="17288"/>
    <cellStyle name="Normal 9 3 4 2 2" xfId="34473"/>
    <cellStyle name="Normal 9 3 4 3" xfId="26836"/>
    <cellStyle name="Normal 9 3 5" xfId="13501"/>
    <cellStyle name="Normal 9 3 5 2" xfId="30665"/>
    <cellStyle name="Normal 9 3 6" xfId="23013"/>
    <cellStyle name="Normal 9 3 7" xfId="21936"/>
    <cellStyle name="Normal 9 4" xfId="2026"/>
    <cellStyle name="Normal 9 4 2" xfId="3472"/>
    <cellStyle name="Normal 9 4 2 2" xfId="11400"/>
    <cellStyle name="Normal 9 4 2 2 2" xfId="19309"/>
    <cellStyle name="Normal 9 4 2 2 2 2" xfId="36494"/>
    <cellStyle name="Normal 9 4 2 2 3" xfId="28857"/>
    <cellStyle name="Normal 9 4 2 3" xfId="15520"/>
    <cellStyle name="Normal 9 4 2 3 2" xfId="32700"/>
    <cellStyle name="Normal 9 4 2 4" xfId="25063"/>
    <cellStyle name="Normal 9 4 2 5" xfId="7622"/>
    <cellStyle name="Normal 9 4 3" xfId="9545"/>
    <cellStyle name="Normal 9 4 3 2" xfId="17415"/>
    <cellStyle name="Normal 9 4 3 2 2" xfId="34600"/>
    <cellStyle name="Normal 9 4 3 3" xfId="26963"/>
    <cellStyle name="Normal 9 4 4" xfId="13629"/>
    <cellStyle name="Normal 9 4 4 2" xfId="30793"/>
    <cellStyle name="Normal 9 4 5" xfId="23155"/>
    <cellStyle name="Normal 9 4 6" xfId="3993"/>
    <cellStyle name="Normal 9 5" xfId="2027"/>
    <cellStyle name="Normal 9 5 2" xfId="11161"/>
    <cellStyle name="Normal 9 5 2 2" xfId="19070"/>
    <cellStyle name="Normal 9 5 2 2 2" xfId="36255"/>
    <cellStyle name="Normal 9 5 2 3" xfId="28618"/>
    <cellStyle name="Normal 9 5 3" xfId="15286"/>
    <cellStyle name="Normal 9 5 3 2" xfId="32454"/>
    <cellStyle name="Normal 9 5 4" xfId="24817"/>
    <cellStyle name="Normal 9 5 5" xfId="7392"/>
    <cellStyle name="Normal 9 6" xfId="2028"/>
    <cellStyle name="Normal 9 6 2" xfId="17176"/>
    <cellStyle name="Normal 9 6 2 2" xfId="34361"/>
    <cellStyle name="Normal 9 6 3" xfId="26724"/>
    <cellStyle name="Normal 9 6 4" xfId="9319"/>
    <cellStyle name="Normal 9 7" xfId="2029"/>
    <cellStyle name="Normal 9 7 2" xfId="3473"/>
    <cellStyle name="Normal 9 7 2 2" xfId="30556"/>
    <cellStyle name="Normal 9 7 3" xfId="5745"/>
    <cellStyle name="Normal 9 8" xfId="3469"/>
    <cellStyle name="Normal 9 8 2" xfId="13067"/>
    <cellStyle name="Normal 9 9" xfId="4240"/>
    <cellStyle name="Normal 90" xfId="7225"/>
    <cellStyle name="Normal 90 2" xfId="7226"/>
    <cellStyle name="Normal 90 2 2" xfId="7227"/>
    <cellStyle name="Normal 90 2 2 2" xfId="9141"/>
    <cellStyle name="Normal 90 2 2 2 2" xfId="12919"/>
    <cellStyle name="Normal 90 2 2 2 2 2" xfId="20829"/>
    <cellStyle name="Normal 90 2 2 2 2 2 2" xfId="38014"/>
    <cellStyle name="Normal 90 2 2 2 2 3" xfId="30376"/>
    <cellStyle name="Normal 90 2 2 2 3" xfId="17040"/>
    <cellStyle name="Normal 90 2 2 2 3 2" xfId="34225"/>
    <cellStyle name="Normal 90 2 2 2 4" xfId="26588"/>
    <cellStyle name="Normal 90 2 2 3" xfId="11026"/>
    <cellStyle name="Normal 90 2 2 3 2" xfId="18935"/>
    <cellStyle name="Normal 90 2 2 3 2 2" xfId="36120"/>
    <cellStyle name="Normal 90 2 2 3 3" xfId="28483"/>
    <cellStyle name="Normal 90 2 2 4" xfId="15149"/>
    <cellStyle name="Normal 90 2 2 4 2" xfId="32317"/>
    <cellStyle name="Normal 90 2 2 5" xfId="24680"/>
    <cellStyle name="Normal 90 2 2 6" xfId="22613"/>
    <cellStyle name="Normal 90 2 3" xfId="9140"/>
    <cellStyle name="Normal 90 2 3 2" xfId="12918"/>
    <cellStyle name="Normal 90 2 3 2 2" xfId="20828"/>
    <cellStyle name="Normal 90 2 3 2 2 2" xfId="38013"/>
    <cellStyle name="Normal 90 2 3 2 3" xfId="30375"/>
    <cellStyle name="Normal 90 2 3 3" xfId="17039"/>
    <cellStyle name="Normal 90 2 3 3 2" xfId="34224"/>
    <cellStyle name="Normal 90 2 3 4" xfId="26587"/>
    <cellStyle name="Normal 90 2 4" xfId="11025"/>
    <cellStyle name="Normal 90 2 4 2" xfId="18934"/>
    <cellStyle name="Normal 90 2 4 2 2" xfId="36119"/>
    <cellStyle name="Normal 90 2 4 3" xfId="28482"/>
    <cellStyle name="Normal 90 2 5" xfId="15148"/>
    <cellStyle name="Normal 90 2 5 2" xfId="32316"/>
    <cellStyle name="Normal 90 2 6" xfId="13376"/>
    <cellStyle name="Normal 90 2 7" xfId="24679"/>
    <cellStyle name="Normal 90 2 8" xfId="21710"/>
    <cellStyle name="Normal 90 3" xfId="7228"/>
    <cellStyle name="Normal 90 3 2" xfId="9142"/>
    <cellStyle name="Normal 90 3 2 2" xfId="12920"/>
    <cellStyle name="Normal 90 3 2 2 2" xfId="20830"/>
    <cellStyle name="Normal 90 3 2 2 2 2" xfId="38015"/>
    <cellStyle name="Normal 90 3 2 2 3" xfId="30377"/>
    <cellStyle name="Normal 90 3 2 3" xfId="17041"/>
    <cellStyle name="Normal 90 3 2 3 2" xfId="34226"/>
    <cellStyle name="Normal 90 3 2 4" xfId="26589"/>
    <cellStyle name="Normal 90 3 3" xfId="11027"/>
    <cellStyle name="Normal 90 3 3 2" xfId="18936"/>
    <cellStyle name="Normal 90 3 3 2 2" xfId="36121"/>
    <cellStyle name="Normal 90 3 3 3" xfId="28484"/>
    <cellStyle name="Normal 90 3 4" xfId="15150"/>
    <cellStyle name="Normal 90 3 4 2" xfId="32318"/>
    <cellStyle name="Normal 90 3 5" xfId="24681"/>
    <cellStyle name="Normal 90 3 6" xfId="22192"/>
    <cellStyle name="Normal 90 4" xfId="9139"/>
    <cellStyle name="Normal 90 4 2" xfId="12917"/>
    <cellStyle name="Normal 90 4 2 2" xfId="20827"/>
    <cellStyle name="Normal 90 4 2 2 2" xfId="38012"/>
    <cellStyle name="Normal 90 4 2 3" xfId="30374"/>
    <cellStyle name="Normal 90 4 3" xfId="17038"/>
    <cellStyle name="Normal 90 4 3 2" xfId="34223"/>
    <cellStyle name="Normal 90 4 4" xfId="26586"/>
    <cellStyle name="Normal 90 5" xfId="11024"/>
    <cellStyle name="Normal 90 5 2" xfId="18933"/>
    <cellStyle name="Normal 90 5 2 2" xfId="36118"/>
    <cellStyle name="Normal 90 5 3" xfId="28481"/>
    <cellStyle name="Normal 90 6" xfId="15147"/>
    <cellStyle name="Normal 90 6 2" xfId="32315"/>
    <cellStyle name="Normal 90 7" xfId="24678"/>
    <cellStyle name="Normal 90 8" xfId="21285"/>
    <cellStyle name="Normal 91" xfId="7229"/>
    <cellStyle name="Normal 91 2" xfId="7230"/>
    <cellStyle name="Normal 91 2 2" xfId="7231"/>
    <cellStyle name="Normal 91 2 2 2" xfId="9145"/>
    <cellStyle name="Normal 91 2 2 2 2" xfId="12923"/>
    <cellStyle name="Normal 91 2 2 2 2 2" xfId="20833"/>
    <cellStyle name="Normal 91 2 2 2 2 2 2" xfId="38018"/>
    <cellStyle name="Normal 91 2 2 2 2 3" xfId="30380"/>
    <cellStyle name="Normal 91 2 2 2 3" xfId="17044"/>
    <cellStyle name="Normal 91 2 2 2 3 2" xfId="34229"/>
    <cellStyle name="Normal 91 2 2 2 4" xfId="26592"/>
    <cellStyle name="Normal 91 2 2 3" xfId="11030"/>
    <cellStyle name="Normal 91 2 2 3 2" xfId="18939"/>
    <cellStyle name="Normal 91 2 2 3 2 2" xfId="36124"/>
    <cellStyle name="Normal 91 2 2 3 3" xfId="28487"/>
    <cellStyle name="Normal 91 2 2 4" xfId="15153"/>
    <cellStyle name="Normal 91 2 2 4 2" xfId="32321"/>
    <cellStyle name="Normal 91 2 2 5" xfId="24684"/>
    <cellStyle name="Normal 91 2 2 6" xfId="22604"/>
    <cellStyle name="Normal 91 2 3" xfId="9144"/>
    <cellStyle name="Normal 91 2 3 2" xfId="12922"/>
    <cellStyle name="Normal 91 2 3 2 2" xfId="20832"/>
    <cellStyle name="Normal 91 2 3 2 2 2" xfId="38017"/>
    <cellStyle name="Normal 91 2 3 2 3" xfId="30379"/>
    <cellStyle name="Normal 91 2 3 3" xfId="17043"/>
    <cellStyle name="Normal 91 2 3 3 2" xfId="34228"/>
    <cellStyle name="Normal 91 2 3 4" xfId="26591"/>
    <cellStyle name="Normal 91 2 4" xfId="11029"/>
    <cellStyle name="Normal 91 2 4 2" xfId="18938"/>
    <cellStyle name="Normal 91 2 4 2 2" xfId="36123"/>
    <cellStyle name="Normal 91 2 4 3" xfId="28486"/>
    <cellStyle name="Normal 91 2 5" xfId="15152"/>
    <cellStyle name="Normal 91 2 5 2" xfId="32320"/>
    <cellStyle name="Normal 91 2 6" xfId="24683"/>
    <cellStyle name="Normal 91 2 7" xfId="21701"/>
    <cellStyle name="Normal 91 3" xfId="7232"/>
    <cellStyle name="Normal 91 3 2" xfId="9146"/>
    <cellStyle name="Normal 91 3 2 2" xfId="12924"/>
    <cellStyle name="Normal 91 3 2 2 2" xfId="20834"/>
    <cellStyle name="Normal 91 3 2 2 2 2" xfId="38019"/>
    <cellStyle name="Normal 91 3 2 2 3" xfId="30381"/>
    <cellStyle name="Normal 91 3 2 3" xfId="17045"/>
    <cellStyle name="Normal 91 3 2 3 2" xfId="34230"/>
    <cellStyle name="Normal 91 3 2 4" xfId="26593"/>
    <cellStyle name="Normal 91 3 3" xfId="11031"/>
    <cellStyle name="Normal 91 3 3 2" xfId="18940"/>
    <cellStyle name="Normal 91 3 3 2 2" xfId="36125"/>
    <cellStyle name="Normal 91 3 3 3" xfId="28488"/>
    <cellStyle name="Normal 91 3 4" xfId="15154"/>
    <cellStyle name="Normal 91 3 4 2" xfId="32322"/>
    <cellStyle name="Normal 91 3 5" xfId="24685"/>
    <cellStyle name="Normal 91 3 6" xfId="22183"/>
    <cellStyle name="Normal 91 4" xfId="9143"/>
    <cellStyle name="Normal 91 4 2" xfId="12921"/>
    <cellStyle name="Normal 91 4 2 2" xfId="20831"/>
    <cellStyle name="Normal 91 4 2 2 2" xfId="38016"/>
    <cellStyle name="Normal 91 4 2 3" xfId="30378"/>
    <cellStyle name="Normal 91 4 3" xfId="17042"/>
    <cellStyle name="Normal 91 4 3 2" xfId="34227"/>
    <cellStyle name="Normal 91 4 4" xfId="26590"/>
    <cellStyle name="Normal 91 5" xfId="11028"/>
    <cellStyle name="Normal 91 5 2" xfId="18937"/>
    <cellStyle name="Normal 91 5 2 2" xfId="36122"/>
    <cellStyle name="Normal 91 5 3" xfId="28485"/>
    <cellStyle name="Normal 91 6" xfId="15151"/>
    <cellStyle name="Normal 91 6 2" xfId="32319"/>
    <cellStyle name="Normal 91 7" xfId="13377"/>
    <cellStyle name="Normal 91 8" xfId="24682"/>
    <cellStyle name="Normal 91 9" xfId="21276"/>
    <cellStyle name="Normal 92" xfId="7233"/>
    <cellStyle name="Normal 92 2" xfId="7234"/>
    <cellStyle name="Normal 92 2 2" xfId="7235"/>
    <cellStyle name="Normal 92 2 2 2" xfId="9149"/>
    <cellStyle name="Normal 92 2 2 2 2" xfId="12927"/>
    <cellStyle name="Normal 92 2 2 2 2 2" xfId="20837"/>
    <cellStyle name="Normal 92 2 2 2 2 2 2" xfId="38022"/>
    <cellStyle name="Normal 92 2 2 2 2 3" xfId="30384"/>
    <cellStyle name="Normal 92 2 2 2 3" xfId="17048"/>
    <cellStyle name="Normal 92 2 2 2 3 2" xfId="34233"/>
    <cellStyle name="Normal 92 2 2 2 4" xfId="26596"/>
    <cellStyle name="Normal 92 2 2 3" xfId="11034"/>
    <cellStyle name="Normal 92 2 2 3 2" xfId="18943"/>
    <cellStyle name="Normal 92 2 2 3 2 2" xfId="36128"/>
    <cellStyle name="Normal 92 2 2 3 3" xfId="28491"/>
    <cellStyle name="Normal 92 2 2 4" xfId="15157"/>
    <cellStyle name="Normal 92 2 2 4 2" xfId="32325"/>
    <cellStyle name="Normal 92 2 2 5" xfId="24688"/>
    <cellStyle name="Normal 92 2 2 6" xfId="22614"/>
    <cellStyle name="Normal 92 2 3" xfId="9148"/>
    <cellStyle name="Normal 92 2 3 2" xfId="12926"/>
    <cellStyle name="Normal 92 2 3 2 2" xfId="20836"/>
    <cellStyle name="Normal 92 2 3 2 2 2" xfId="38021"/>
    <cellStyle name="Normal 92 2 3 2 3" xfId="30383"/>
    <cellStyle name="Normal 92 2 3 3" xfId="17047"/>
    <cellStyle name="Normal 92 2 3 3 2" xfId="34232"/>
    <cellStyle name="Normal 92 2 3 4" xfId="26595"/>
    <cellStyle name="Normal 92 2 4" xfId="11033"/>
    <cellStyle name="Normal 92 2 4 2" xfId="18942"/>
    <cellStyle name="Normal 92 2 4 2 2" xfId="36127"/>
    <cellStyle name="Normal 92 2 4 3" xfId="28490"/>
    <cellStyle name="Normal 92 2 5" xfId="15156"/>
    <cellStyle name="Normal 92 2 5 2" xfId="32324"/>
    <cellStyle name="Normal 92 2 6" xfId="24687"/>
    <cellStyle name="Normal 92 2 7" xfId="21711"/>
    <cellStyle name="Normal 92 3" xfId="7236"/>
    <cellStyle name="Normal 92 3 2" xfId="9150"/>
    <cellStyle name="Normal 92 3 2 2" xfId="12928"/>
    <cellStyle name="Normal 92 3 2 2 2" xfId="20838"/>
    <cellStyle name="Normal 92 3 2 2 2 2" xfId="38023"/>
    <cellStyle name="Normal 92 3 2 2 3" xfId="30385"/>
    <cellStyle name="Normal 92 3 2 3" xfId="17049"/>
    <cellStyle name="Normal 92 3 2 3 2" xfId="34234"/>
    <cellStyle name="Normal 92 3 2 4" xfId="26597"/>
    <cellStyle name="Normal 92 3 3" xfId="11035"/>
    <cellStyle name="Normal 92 3 3 2" xfId="18944"/>
    <cellStyle name="Normal 92 3 3 2 2" xfId="36129"/>
    <cellStyle name="Normal 92 3 3 3" xfId="28492"/>
    <cellStyle name="Normal 92 3 4" xfId="15158"/>
    <cellStyle name="Normal 92 3 4 2" xfId="32326"/>
    <cellStyle name="Normal 92 3 5" xfId="24689"/>
    <cellStyle name="Normal 92 3 6" xfId="22193"/>
    <cellStyle name="Normal 92 4" xfId="9147"/>
    <cellStyle name="Normal 92 4 2" xfId="12925"/>
    <cellStyle name="Normal 92 4 2 2" xfId="20835"/>
    <cellStyle name="Normal 92 4 2 2 2" xfId="38020"/>
    <cellStyle name="Normal 92 4 2 3" xfId="30382"/>
    <cellStyle name="Normal 92 4 3" xfId="17046"/>
    <cellStyle name="Normal 92 4 3 2" xfId="34231"/>
    <cellStyle name="Normal 92 4 4" xfId="26594"/>
    <cellStyle name="Normal 92 5" xfId="11032"/>
    <cellStyle name="Normal 92 5 2" xfId="18941"/>
    <cellStyle name="Normal 92 5 2 2" xfId="36126"/>
    <cellStyle name="Normal 92 5 3" xfId="28489"/>
    <cellStyle name="Normal 92 6" xfId="15155"/>
    <cellStyle name="Normal 92 6 2" xfId="32323"/>
    <cellStyle name="Normal 92 7" xfId="13378"/>
    <cellStyle name="Normal 92 8" xfId="24686"/>
    <cellStyle name="Normal 92 9" xfId="21286"/>
    <cellStyle name="Normal 93" xfId="7237"/>
    <cellStyle name="Normal 93 2" xfId="7238"/>
    <cellStyle name="Normal 93 2 2" xfId="7239"/>
    <cellStyle name="Normal 93 2 2 2" xfId="9153"/>
    <cellStyle name="Normal 93 2 2 2 2" xfId="12931"/>
    <cellStyle name="Normal 93 2 2 2 2 2" xfId="20841"/>
    <cellStyle name="Normal 93 2 2 2 2 2 2" xfId="38026"/>
    <cellStyle name="Normal 93 2 2 2 2 3" xfId="30388"/>
    <cellStyle name="Normal 93 2 2 2 3" xfId="17052"/>
    <cellStyle name="Normal 93 2 2 2 3 2" xfId="34237"/>
    <cellStyle name="Normal 93 2 2 2 4" xfId="26600"/>
    <cellStyle name="Normal 93 2 2 3" xfId="11038"/>
    <cellStyle name="Normal 93 2 2 3 2" xfId="18947"/>
    <cellStyle name="Normal 93 2 2 3 2 2" xfId="36132"/>
    <cellStyle name="Normal 93 2 2 3 3" xfId="28495"/>
    <cellStyle name="Normal 93 2 2 4" xfId="15161"/>
    <cellStyle name="Normal 93 2 2 4 2" xfId="32329"/>
    <cellStyle name="Normal 93 2 2 5" xfId="24692"/>
    <cellStyle name="Normal 93 2 2 6" xfId="22603"/>
    <cellStyle name="Normal 93 2 3" xfId="9152"/>
    <cellStyle name="Normal 93 2 3 2" xfId="12930"/>
    <cellStyle name="Normal 93 2 3 2 2" xfId="20840"/>
    <cellStyle name="Normal 93 2 3 2 2 2" xfId="38025"/>
    <cellStyle name="Normal 93 2 3 2 3" xfId="30387"/>
    <cellStyle name="Normal 93 2 3 3" xfId="17051"/>
    <cellStyle name="Normal 93 2 3 3 2" xfId="34236"/>
    <cellStyle name="Normal 93 2 3 4" xfId="26599"/>
    <cellStyle name="Normal 93 2 4" xfId="11037"/>
    <cellStyle name="Normal 93 2 4 2" xfId="18946"/>
    <cellStyle name="Normal 93 2 4 2 2" xfId="36131"/>
    <cellStyle name="Normal 93 2 4 3" xfId="28494"/>
    <cellStyle name="Normal 93 2 5" xfId="15160"/>
    <cellStyle name="Normal 93 2 5 2" xfId="32328"/>
    <cellStyle name="Normal 93 2 6" xfId="24691"/>
    <cellStyle name="Normal 93 2 7" xfId="21700"/>
    <cellStyle name="Normal 93 3" xfId="7240"/>
    <cellStyle name="Normal 93 3 2" xfId="9154"/>
    <cellStyle name="Normal 93 3 2 2" xfId="12932"/>
    <cellStyle name="Normal 93 3 2 2 2" xfId="20842"/>
    <cellStyle name="Normal 93 3 2 2 2 2" xfId="38027"/>
    <cellStyle name="Normal 93 3 2 2 3" xfId="30389"/>
    <cellStyle name="Normal 93 3 2 3" xfId="17053"/>
    <cellStyle name="Normal 93 3 2 3 2" xfId="34238"/>
    <cellStyle name="Normal 93 3 2 4" xfId="26601"/>
    <cellStyle name="Normal 93 3 3" xfId="11039"/>
    <cellStyle name="Normal 93 3 3 2" xfId="18948"/>
    <cellStyle name="Normal 93 3 3 2 2" xfId="36133"/>
    <cellStyle name="Normal 93 3 3 3" xfId="28496"/>
    <cellStyle name="Normal 93 3 4" xfId="15162"/>
    <cellStyle name="Normal 93 3 4 2" xfId="32330"/>
    <cellStyle name="Normal 93 3 5" xfId="24693"/>
    <cellStyle name="Normal 93 3 6" xfId="22182"/>
    <cellStyle name="Normal 93 4" xfId="9151"/>
    <cellStyle name="Normal 93 4 2" xfId="12929"/>
    <cellStyle name="Normal 93 4 2 2" xfId="20839"/>
    <cellStyle name="Normal 93 4 2 2 2" xfId="38024"/>
    <cellStyle name="Normal 93 4 2 3" xfId="30386"/>
    <cellStyle name="Normal 93 4 3" xfId="17050"/>
    <cellStyle name="Normal 93 4 3 2" xfId="34235"/>
    <cellStyle name="Normal 93 4 4" xfId="26598"/>
    <cellStyle name="Normal 93 5" xfId="11036"/>
    <cellStyle name="Normal 93 5 2" xfId="18945"/>
    <cellStyle name="Normal 93 5 2 2" xfId="36130"/>
    <cellStyle name="Normal 93 5 3" xfId="28493"/>
    <cellStyle name="Normal 93 6" xfId="15159"/>
    <cellStyle name="Normal 93 6 2" xfId="32327"/>
    <cellStyle name="Normal 93 7" xfId="13379"/>
    <cellStyle name="Normal 93 8" xfId="24690"/>
    <cellStyle name="Normal 93 9" xfId="21275"/>
    <cellStyle name="Normal 94" xfId="7241"/>
    <cellStyle name="Normal 94 2" xfId="7242"/>
    <cellStyle name="Normal 94 2 2" xfId="7243"/>
    <cellStyle name="Normal 94 2 2 2" xfId="9157"/>
    <cellStyle name="Normal 94 2 2 2 2" xfId="12935"/>
    <cellStyle name="Normal 94 2 2 2 2 2" xfId="20845"/>
    <cellStyle name="Normal 94 2 2 2 2 2 2" xfId="38030"/>
    <cellStyle name="Normal 94 2 2 2 2 3" xfId="30392"/>
    <cellStyle name="Normal 94 2 2 2 3" xfId="17056"/>
    <cellStyle name="Normal 94 2 2 2 3 2" xfId="34241"/>
    <cellStyle name="Normal 94 2 2 2 4" xfId="26604"/>
    <cellStyle name="Normal 94 2 2 3" xfId="11042"/>
    <cellStyle name="Normal 94 2 2 3 2" xfId="18951"/>
    <cellStyle name="Normal 94 2 2 3 2 2" xfId="36136"/>
    <cellStyle name="Normal 94 2 2 3 3" xfId="28499"/>
    <cellStyle name="Normal 94 2 2 4" xfId="15165"/>
    <cellStyle name="Normal 94 2 2 4 2" xfId="32333"/>
    <cellStyle name="Normal 94 2 2 5" xfId="24696"/>
    <cellStyle name="Normal 94 2 2 6" xfId="22579"/>
    <cellStyle name="Normal 94 2 3" xfId="9156"/>
    <cellStyle name="Normal 94 2 3 2" xfId="12934"/>
    <cellStyle name="Normal 94 2 3 2 2" xfId="20844"/>
    <cellStyle name="Normal 94 2 3 2 2 2" xfId="38029"/>
    <cellStyle name="Normal 94 2 3 2 3" xfId="30391"/>
    <cellStyle name="Normal 94 2 3 3" xfId="17055"/>
    <cellStyle name="Normal 94 2 3 3 2" xfId="34240"/>
    <cellStyle name="Normal 94 2 3 4" xfId="26603"/>
    <cellStyle name="Normal 94 2 4" xfId="11041"/>
    <cellStyle name="Normal 94 2 4 2" xfId="18950"/>
    <cellStyle name="Normal 94 2 4 2 2" xfId="36135"/>
    <cellStyle name="Normal 94 2 4 3" xfId="28498"/>
    <cellStyle name="Normal 94 2 5" xfId="15164"/>
    <cellStyle name="Normal 94 2 5 2" xfId="32332"/>
    <cellStyle name="Normal 94 2 6" xfId="13380"/>
    <cellStyle name="Normal 94 2 7" xfId="24695"/>
    <cellStyle name="Normal 94 2 8" xfId="21676"/>
    <cellStyle name="Normal 94 3" xfId="7244"/>
    <cellStyle name="Normal 94 3 2" xfId="9158"/>
    <cellStyle name="Normal 94 3 2 2" xfId="12936"/>
    <cellStyle name="Normal 94 3 2 2 2" xfId="20846"/>
    <cellStyle name="Normal 94 3 2 2 2 2" xfId="38031"/>
    <cellStyle name="Normal 94 3 2 2 3" xfId="30393"/>
    <cellStyle name="Normal 94 3 2 3" xfId="17057"/>
    <cellStyle name="Normal 94 3 2 3 2" xfId="34242"/>
    <cellStyle name="Normal 94 3 2 4" xfId="26605"/>
    <cellStyle name="Normal 94 3 3" xfId="11043"/>
    <cellStyle name="Normal 94 3 3 2" xfId="18952"/>
    <cellStyle name="Normal 94 3 3 2 2" xfId="36137"/>
    <cellStyle name="Normal 94 3 3 3" xfId="28500"/>
    <cellStyle name="Normal 94 3 4" xfId="15166"/>
    <cellStyle name="Normal 94 3 4 2" xfId="32334"/>
    <cellStyle name="Normal 94 3 5" xfId="24697"/>
    <cellStyle name="Normal 94 3 6" xfId="22158"/>
    <cellStyle name="Normal 94 4" xfId="9155"/>
    <cellStyle name="Normal 94 4 2" xfId="12933"/>
    <cellStyle name="Normal 94 4 2 2" xfId="20843"/>
    <cellStyle name="Normal 94 4 2 2 2" xfId="38028"/>
    <cellStyle name="Normal 94 4 2 3" xfId="30390"/>
    <cellStyle name="Normal 94 4 3" xfId="17054"/>
    <cellStyle name="Normal 94 4 3 2" xfId="34239"/>
    <cellStyle name="Normal 94 4 4" xfId="26602"/>
    <cellStyle name="Normal 94 5" xfId="11040"/>
    <cellStyle name="Normal 94 5 2" xfId="18949"/>
    <cellStyle name="Normal 94 5 2 2" xfId="36134"/>
    <cellStyle name="Normal 94 5 3" xfId="28497"/>
    <cellStyle name="Normal 94 6" xfId="15163"/>
    <cellStyle name="Normal 94 6 2" xfId="32331"/>
    <cellStyle name="Normal 94 7" xfId="24694"/>
    <cellStyle name="Normal 94 8" xfId="21251"/>
    <cellStyle name="Normal 95" xfId="7245"/>
    <cellStyle name="Normal 95 2" xfId="7246"/>
    <cellStyle name="Normal 95 2 2" xfId="7247"/>
    <cellStyle name="Normal 95 2 2 2" xfId="9161"/>
    <cellStyle name="Normal 95 2 2 2 2" xfId="12939"/>
    <cellStyle name="Normal 95 2 2 2 2 2" xfId="20849"/>
    <cellStyle name="Normal 95 2 2 2 2 2 2" xfId="38034"/>
    <cellStyle name="Normal 95 2 2 2 2 3" xfId="30396"/>
    <cellStyle name="Normal 95 2 2 2 3" xfId="17060"/>
    <cellStyle name="Normal 95 2 2 2 3 2" xfId="34245"/>
    <cellStyle name="Normal 95 2 2 2 4" xfId="26608"/>
    <cellStyle name="Normal 95 2 2 3" xfId="11046"/>
    <cellStyle name="Normal 95 2 2 3 2" xfId="18955"/>
    <cellStyle name="Normal 95 2 2 3 2 2" xfId="36140"/>
    <cellStyle name="Normal 95 2 2 3 3" xfId="28503"/>
    <cellStyle name="Normal 95 2 2 4" xfId="15169"/>
    <cellStyle name="Normal 95 2 2 4 2" xfId="32337"/>
    <cellStyle name="Normal 95 2 2 5" xfId="24700"/>
    <cellStyle name="Normal 95 2 2 6" xfId="22597"/>
    <cellStyle name="Normal 95 2 3" xfId="9160"/>
    <cellStyle name="Normal 95 2 3 2" xfId="12938"/>
    <cellStyle name="Normal 95 2 3 2 2" xfId="20848"/>
    <cellStyle name="Normal 95 2 3 2 2 2" xfId="38033"/>
    <cellStyle name="Normal 95 2 3 2 3" xfId="30395"/>
    <cellStyle name="Normal 95 2 3 3" xfId="17059"/>
    <cellStyle name="Normal 95 2 3 3 2" xfId="34244"/>
    <cellStyle name="Normal 95 2 3 4" xfId="26607"/>
    <cellStyle name="Normal 95 2 4" xfId="11045"/>
    <cellStyle name="Normal 95 2 4 2" xfId="18954"/>
    <cellStyle name="Normal 95 2 4 2 2" xfId="36139"/>
    <cellStyle name="Normal 95 2 4 3" xfId="28502"/>
    <cellStyle name="Normal 95 2 5" xfId="15168"/>
    <cellStyle name="Normal 95 2 5 2" xfId="32336"/>
    <cellStyle name="Normal 95 2 6" xfId="24699"/>
    <cellStyle name="Normal 95 2 7" xfId="21694"/>
    <cellStyle name="Normal 95 3" xfId="7248"/>
    <cellStyle name="Normal 95 3 2" xfId="9162"/>
    <cellStyle name="Normal 95 3 2 2" xfId="12940"/>
    <cellStyle name="Normal 95 3 2 2 2" xfId="20850"/>
    <cellStyle name="Normal 95 3 2 2 2 2" xfId="38035"/>
    <cellStyle name="Normal 95 3 2 2 3" xfId="30397"/>
    <cellStyle name="Normal 95 3 2 3" xfId="17061"/>
    <cellStyle name="Normal 95 3 2 3 2" xfId="34246"/>
    <cellStyle name="Normal 95 3 2 4" xfId="26609"/>
    <cellStyle name="Normal 95 3 3" xfId="11047"/>
    <cellStyle name="Normal 95 3 3 2" xfId="18956"/>
    <cellStyle name="Normal 95 3 3 2 2" xfId="36141"/>
    <cellStyle name="Normal 95 3 3 3" xfId="28504"/>
    <cellStyle name="Normal 95 3 4" xfId="15170"/>
    <cellStyle name="Normal 95 3 4 2" xfId="32338"/>
    <cellStyle name="Normal 95 3 5" xfId="24701"/>
    <cellStyle name="Normal 95 3 6" xfId="22176"/>
    <cellStyle name="Normal 95 4" xfId="9159"/>
    <cellStyle name="Normal 95 4 2" xfId="12937"/>
    <cellStyle name="Normal 95 4 2 2" xfId="20847"/>
    <cellStyle name="Normal 95 4 2 2 2" xfId="38032"/>
    <cellStyle name="Normal 95 4 2 3" xfId="30394"/>
    <cellStyle name="Normal 95 4 3" xfId="17058"/>
    <cellStyle name="Normal 95 4 3 2" xfId="34243"/>
    <cellStyle name="Normal 95 4 4" xfId="26606"/>
    <cellStyle name="Normal 95 5" xfId="11044"/>
    <cellStyle name="Normal 95 5 2" xfId="18953"/>
    <cellStyle name="Normal 95 5 2 2" xfId="36138"/>
    <cellStyle name="Normal 95 5 3" xfId="28501"/>
    <cellStyle name="Normal 95 6" xfId="15167"/>
    <cellStyle name="Normal 95 6 2" xfId="32335"/>
    <cellStyle name="Normal 95 7" xfId="13381"/>
    <cellStyle name="Normal 95 8" xfId="24698"/>
    <cellStyle name="Normal 95 9" xfId="21269"/>
    <cellStyle name="Normal 96" xfId="7249"/>
    <cellStyle name="Normal 96 2" xfId="7250"/>
    <cellStyle name="Normal 96 2 2" xfId="7251"/>
    <cellStyle name="Normal 96 2 2 2" xfId="9165"/>
    <cellStyle name="Normal 96 2 2 2 2" xfId="12943"/>
    <cellStyle name="Normal 96 2 2 2 2 2" xfId="20853"/>
    <cellStyle name="Normal 96 2 2 2 2 2 2" xfId="38038"/>
    <cellStyle name="Normal 96 2 2 2 2 3" xfId="30400"/>
    <cellStyle name="Normal 96 2 2 2 3" xfId="17064"/>
    <cellStyle name="Normal 96 2 2 2 3 2" xfId="34249"/>
    <cellStyle name="Normal 96 2 2 2 4" xfId="26612"/>
    <cellStyle name="Normal 96 2 2 3" xfId="11050"/>
    <cellStyle name="Normal 96 2 2 3 2" xfId="18959"/>
    <cellStyle name="Normal 96 2 2 3 2 2" xfId="36144"/>
    <cellStyle name="Normal 96 2 2 3 3" xfId="28507"/>
    <cellStyle name="Normal 96 2 2 4" xfId="15173"/>
    <cellStyle name="Normal 96 2 2 4 2" xfId="32341"/>
    <cellStyle name="Normal 96 2 2 5" xfId="24704"/>
    <cellStyle name="Normal 96 2 2 6" xfId="22600"/>
    <cellStyle name="Normal 96 2 3" xfId="9164"/>
    <cellStyle name="Normal 96 2 3 2" xfId="12942"/>
    <cellStyle name="Normal 96 2 3 2 2" xfId="20852"/>
    <cellStyle name="Normal 96 2 3 2 2 2" xfId="38037"/>
    <cellStyle name="Normal 96 2 3 2 3" xfId="30399"/>
    <cellStyle name="Normal 96 2 3 3" xfId="17063"/>
    <cellStyle name="Normal 96 2 3 3 2" xfId="34248"/>
    <cellStyle name="Normal 96 2 3 4" xfId="26611"/>
    <cellStyle name="Normal 96 2 4" xfId="11049"/>
    <cellStyle name="Normal 96 2 4 2" xfId="18958"/>
    <cellStyle name="Normal 96 2 4 2 2" xfId="36143"/>
    <cellStyle name="Normal 96 2 4 3" xfId="28506"/>
    <cellStyle name="Normal 96 2 5" xfId="15172"/>
    <cellStyle name="Normal 96 2 5 2" xfId="32340"/>
    <cellStyle name="Normal 96 2 6" xfId="13382"/>
    <cellStyle name="Normal 96 2 7" xfId="24703"/>
    <cellStyle name="Normal 96 2 8" xfId="21697"/>
    <cellStyle name="Normal 96 3" xfId="7252"/>
    <cellStyle name="Normal 96 3 2" xfId="9166"/>
    <cellStyle name="Normal 96 3 2 2" xfId="12944"/>
    <cellStyle name="Normal 96 3 2 2 2" xfId="20854"/>
    <cellStyle name="Normal 96 3 2 2 2 2" xfId="38039"/>
    <cellStyle name="Normal 96 3 2 2 3" xfId="30401"/>
    <cellStyle name="Normal 96 3 2 3" xfId="17065"/>
    <cellStyle name="Normal 96 3 2 3 2" xfId="34250"/>
    <cellStyle name="Normal 96 3 2 4" xfId="26613"/>
    <cellStyle name="Normal 96 3 3" xfId="11051"/>
    <cellStyle name="Normal 96 3 3 2" xfId="18960"/>
    <cellStyle name="Normal 96 3 3 2 2" xfId="36145"/>
    <cellStyle name="Normal 96 3 3 3" xfId="28508"/>
    <cellStyle name="Normal 96 3 4" xfId="15174"/>
    <cellStyle name="Normal 96 3 4 2" xfId="32342"/>
    <cellStyle name="Normal 96 3 5" xfId="24705"/>
    <cellStyle name="Normal 96 3 6" xfId="22179"/>
    <cellStyle name="Normal 96 4" xfId="9163"/>
    <cellStyle name="Normal 96 4 2" xfId="12941"/>
    <cellStyle name="Normal 96 4 2 2" xfId="20851"/>
    <cellStyle name="Normal 96 4 2 2 2" xfId="38036"/>
    <cellStyle name="Normal 96 4 2 3" xfId="30398"/>
    <cellStyle name="Normal 96 4 3" xfId="17062"/>
    <cellStyle name="Normal 96 4 3 2" xfId="34247"/>
    <cellStyle name="Normal 96 4 4" xfId="26610"/>
    <cellStyle name="Normal 96 5" xfId="11048"/>
    <cellStyle name="Normal 96 5 2" xfId="18957"/>
    <cellStyle name="Normal 96 5 2 2" xfId="36142"/>
    <cellStyle name="Normal 96 5 3" xfId="28505"/>
    <cellStyle name="Normal 96 6" xfId="15171"/>
    <cellStyle name="Normal 96 6 2" xfId="32339"/>
    <cellStyle name="Normal 96 7" xfId="24702"/>
    <cellStyle name="Normal 96 8" xfId="21272"/>
    <cellStyle name="Normal 97" xfId="7253"/>
    <cellStyle name="Normal 97 2" xfId="7254"/>
    <cellStyle name="Normal 97 2 2" xfId="7255"/>
    <cellStyle name="Normal 97 2 2 2" xfId="9169"/>
    <cellStyle name="Normal 97 2 2 2 2" xfId="12947"/>
    <cellStyle name="Normal 97 2 2 2 2 2" xfId="20857"/>
    <cellStyle name="Normal 97 2 2 2 2 2 2" xfId="38042"/>
    <cellStyle name="Normal 97 2 2 2 2 3" xfId="30404"/>
    <cellStyle name="Normal 97 2 2 2 3" xfId="17068"/>
    <cellStyle name="Normal 97 2 2 2 3 2" xfId="34253"/>
    <cellStyle name="Normal 97 2 2 2 4" xfId="26616"/>
    <cellStyle name="Normal 97 2 2 3" xfId="11054"/>
    <cellStyle name="Normal 97 2 2 3 2" xfId="18963"/>
    <cellStyle name="Normal 97 2 2 3 2 2" xfId="36148"/>
    <cellStyle name="Normal 97 2 2 3 3" xfId="28511"/>
    <cellStyle name="Normal 97 2 2 4" xfId="15177"/>
    <cellStyle name="Normal 97 2 2 4 2" xfId="32345"/>
    <cellStyle name="Normal 97 2 2 5" xfId="24708"/>
    <cellStyle name="Normal 97 2 2 6" xfId="22601"/>
    <cellStyle name="Normal 97 2 3" xfId="9168"/>
    <cellStyle name="Normal 97 2 3 2" xfId="12946"/>
    <cellStyle name="Normal 97 2 3 2 2" xfId="20856"/>
    <cellStyle name="Normal 97 2 3 2 2 2" xfId="38041"/>
    <cellStyle name="Normal 97 2 3 2 3" xfId="30403"/>
    <cellStyle name="Normal 97 2 3 3" xfId="17067"/>
    <cellStyle name="Normal 97 2 3 3 2" xfId="34252"/>
    <cellStyle name="Normal 97 2 3 4" xfId="26615"/>
    <cellStyle name="Normal 97 2 4" xfId="11053"/>
    <cellStyle name="Normal 97 2 4 2" xfId="18962"/>
    <cellStyle name="Normal 97 2 4 2 2" xfId="36147"/>
    <cellStyle name="Normal 97 2 4 3" xfId="28510"/>
    <cellStyle name="Normal 97 2 5" xfId="15176"/>
    <cellStyle name="Normal 97 2 5 2" xfId="32344"/>
    <cellStyle name="Normal 97 2 6" xfId="13383"/>
    <cellStyle name="Normal 97 2 7" xfId="24707"/>
    <cellStyle name="Normal 97 2 8" xfId="21698"/>
    <cellStyle name="Normal 97 3" xfId="7256"/>
    <cellStyle name="Normal 97 3 2" xfId="9170"/>
    <cellStyle name="Normal 97 3 2 2" xfId="12948"/>
    <cellStyle name="Normal 97 3 2 2 2" xfId="20858"/>
    <cellStyle name="Normal 97 3 2 2 2 2" xfId="38043"/>
    <cellStyle name="Normal 97 3 2 2 3" xfId="30405"/>
    <cellStyle name="Normal 97 3 2 3" xfId="17069"/>
    <cellStyle name="Normal 97 3 2 3 2" xfId="34254"/>
    <cellStyle name="Normal 97 3 2 4" xfId="26617"/>
    <cellStyle name="Normal 97 3 3" xfId="11055"/>
    <cellStyle name="Normal 97 3 3 2" xfId="18964"/>
    <cellStyle name="Normal 97 3 3 2 2" xfId="36149"/>
    <cellStyle name="Normal 97 3 3 3" xfId="28512"/>
    <cellStyle name="Normal 97 3 4" xfId="15178"/>
    <cellStyle name="Normal 97 3 4 2" xfId="32346"/>
    <cellStyle name="Normal 97 3 5" xfId="24709"/>
    <cellStyle name="Normal 97 3 6" xfId="22180"/>
    <cellStyle name="Normal 97 4" xfId="9167"/>
    <cellStyle name="Normal 97 4 2" xfId="12945"/>
    <cellStyle name="Normal 97 4 2 2" xfId="20855"/>
    <cellStyle name="Normal 97 4 2 2 2" xfId="38040"/>
    <cellStyle name="Normal 97 4 2 3" xfId="30402"/>
    <cellStyle name="Normal 97 4 3" xfId="17066"/>
    <cellStyle name="Normal 97 4 3 2" xfId="34251"/>
    <cellStyle name="Normal 97 4 4" xfId="26614"/>
    <cellStyle name="Normal 97 5" xfId="11052"/>
    <cellStyle name="Normal 97 5 2" xfId="18961"/>
    <cellStyle name="Normal 97 5 2 2" xfId="36146"/>
    <cellStyle name="Normal 97 5 3" xfId="28509"/>
    <cellStyle name="Normal 97 6" xfId="15175"/>
    <cellStyle name="Normal 97 6 2" xfId="32343"/>
    <cellStyle name="Normal 97 7" xfId="24706"/>
    <cellStyle name="Normal 97 8" xfId="21273"/>
    <cellStyle name="Normal 98" xfId="7257"/>
    <cellStyle name="Normal 98 2" xfId="7258"/>
    <cellStyle name="Normal 98 2 2" xfId="7259"/>
    <cellStyle name="Normal 98 2 2 2" xfId="9173"/>
    <cellStyle name="Normal 98 2 2 2 2" xfId="12951"/>
    <cellStyle name="Normal 98 2 2 2 2 2" xfId="20861"/>
    <cellStyle name="Normal 98 2 2 2 2 2 2" xfId="38046"/>
    <cellStyle name="Normal 98 2 2 2 2 3" xfId="30408"/>
    <cellStyle name="Normal 98 2 2 2 3" xfId="17072"/>
    <cellStyle name="Normal 98 2 2 2 3 2" xfId="34257"/>
    <cellStyle name="Normal 98 2 2 2 4" xfId="26620"/>
    <cellStyle name="Normal 98 2 2 3" xfId="11058"/>
    <cellStyle name="Normal 98 2 2 3 2" xfId="18967"/>
    <cellStyle name="Normal 98 2 2 3 2 2" xfId="36152"/>
    <cellStyle name="Normal 98 2 2 3 3" xfId="28515"/>
    <cellStyle name="Normal 98 2 2 4" xfId="15181"/>
    <cellStyle name="Normal 98 2 2 4 2" xfId="32349"/>
    <cellStyle name="Normal 98 2 2 5" xfId="24712"/>
    <cellStyle name="Normal 98 2 2 6" xfId="22616"/>
    <cellStyle name="Normal 98 2 3" xfId="9172"/>
    <cellStyle name="Normal 98 2 3 2" xfId="12950"/>
    <cellStyle name="Normal 98 2 3 2 2" xfId="20860"/>
    <cellStyle name="Normal 98 2 3 2 2 2" xfId="38045"/>
    <cellStyle name="Normal 98 2 3 2 3" xfId="30407"/>
    <cellStyle name="Normal 98 2 3 3" xfId="17071"/>
    <cellStyle name="Normal 98 2 3 3 2" xfId="34256"/>
    <cellStyle name="Normal 98 2 3 4" xfId="26619"/>
    <cellStyle name="Normal 98 2 4" xfId="11057"/>
    <cellStyle name="Normal 98 2 4 2" xfId="18966"/>
    <cellStyle name="Normal 98 2 4 2 2" xfId="36151"/>
    <cellStyle name="Normal 98 2 4 3" xfId="28514"/>
    <cellStyle name="Normal 98 2 5" xfId="15180"/>
    <cellStyle name="Normal 98 2 5 2" xfId="32348"/>
    <cellStyle name="Normal 98 2 6" xfId="24711"/>
    <cellStyle name="Normal 98 2 7" xfId="21713"/>
    <cellStyle name="Normal 98 3" xfId="7260"/>
    <cellStyle name="Normal 98 3 2" xfId="9174"/>
    <cellStyle name="Normal 98 3 2 2" xfId="12952"/>
    <cellStyle name="Normal 98 3 2 2 2" xfId="20862"/>
    <cellStyle name="Normal 98 3 2 2 2 2" xfId="38047"/>
    <cellStyle name="Normal 98 3 2 2 3" xfId="30409"/>
    <cellStyle name="Normal 98 3 2 3" xfId="17073"/>
    <cellStyle name="Normal 98 3 2 3 2" xfId="34258"/>
    <cellStyle name="Normal 98 3 2 4" xfId="26621"/>
    <cellStyle name="Normal 98 3 3" xfId="11059"/>
    <cellStyle name="Normal 98 3 3 2" xfId="18968"/>
    <cellStyle name="Normal 98 3 3 2 2" xfId="36153"/>
    <cellStyle name="Normal 98 3 3 3" xfId="28516"/>
    <cellStyle name="Normal 98 3 4" xfId="15182"/>
    <cellStyle name="Normal 98 3 4 2" xfId="32350"/>
    <cellStyle name="Normal 98 3 5" xfId="24713"/>
    <cellStyle name="Normal 98 3 6" xfId="22195"/>
    <cellStyle name="Normal 98 4" xfId="9171"/>
    <cellStyle name="Normal 98 4 2" xfId="12949"/>
    <cellStyle name="Normal 98 4 2 2" xfId="20859"/>
    <cellStyle name="Normal 98 4 2 2 2" xfId="38044"/>
    <cellStyle name="Normal 98 4 2 3" xfId="30406"/>
    <cellStyle name="Normal 98 4 3" xfId="17070"/>
    <cellStyle name="Normal 98 4 3 2" xfId="34255"/>
    <cellStyle name="Normal 98 4 4" xfId="26618"/>
    <cellStyle name="Normal 98 5" xfId="11056"/>
    <cellStyle name="Normal 98 5 2" xfId="18965"/>
    <cellStyle name="Normal 98 5 2 2" xfId="36150"/>
    <cellStyle name="Normal 98 5 3" xfId="28513"/>
    <cellStyle name="Normal 98 6" xfId="15179"/>
    <cellStyle name="Normal 98 6 2" xfId="32347"/>
    <cellStyle name="Normal 98 7" xfId="13384"/>
    <cellStyle name="Normal 98 8" xfId="24710"/>
    <cellStyle name="Normal 98 9" xfId="21288"/>
    <cellStyle name="Normal 99" xfId="7261"/>
    <cellStyle name="Normal 99 2" xfId="7262"/>
    <cellStyle name="Normal 99 2 2" xfId="7263"/>
    <cellStyle name="Normal 99 2 2 2" xfId="9177"/>
    <cellStyle name="Normal 99 2 2 2 2" xfId="12955"/>
    <cellStyle name="Normal 99 2 2 2 2 2" xfId="20865"/>
    <cellStyle name="Normal 99 2 2 2 2 2 2" xfId="38050"/>
    <cellStyle name="Normal 99 2 2 2 2 3" xfId="30412"/>
    <cellStyle name="Normal 99 2 2 2 3" xfId="17076"/>
    <cellStyle name="Normal 99 2 2 2 3 2" xfId="34261"/>
    <cellStyle name="Normal 99 2 2 2 4" xfId="26624"/>
    <cellStyle name="Normal 99 2 2 3" xfId="11062"/>
    <cellStyle name="Normal 99 2 2 3 2" xfId="18971"/>
    <cellStyle name="Normal 99 2 2 3 2 2" xfId="36156"/>
    <cellStyle name="Normal 99 2 2 3 3" xfId="28519"/>
    <cellStyle name="Normal 99 2 2 4" xfId="15185"/>
    <cellStyle name="Normal 99 2 2 4 2" xfId="32353"/>
    <cellStyle name="Normal 99 2 2 5" xfId="24716"/>
    <cellStyle name="Normal 99 2 2 6" xfId="22578"/>
    <cellStyle name="Normal 99 2 3" xfId="9176"/>
    <cellStyle name="Normal 99 2 3 2" xfId="12954"/>
    <cellStyle name="Normal 99 2 3 2 2" xfId="20864"/>
    <cellStyle name="Normal 99 2 3 2 2 2" xfId="38049"/>
    <cellStyle name="Normal 99 2 3 2 3" xfId="30411"/>
    <cellStyle name="Normal 99 2 3 3" xfId="17075"/>
    <cellStyle name="Normal 99 2 3 3 2" xfId="34260"/>
    <cellStyle name="Normal 99 2 3 4" xfId="26623"/>
    <cellStyle name="Normal 99 2 4" xfId="11061"/>
    <cellStyle name="Normal 99 2 4 2" xfId="18970"/>
    <cellStyle name="Normal 99 2 4 2 2" xfId="36155"/>
    <cellStyle name="Normal 99 2 4 3" xfId="28518"/>
    <cellStyle name="Normal 99 2 5" xfId="15184"/>
    <cellStyle name="Normal 99 2 5 2" xfId="32352"/>
    <cellStyle name="Normal 99 2 6" xfId="24715"/>
    <cellStyle name="Normal 99 2 7" xfId="21675"/>
    <cellStyle name="Normal 99 3" xfId="7264"/>
    <cellStyle name="Normal 99 3 2" xfId="9178"/>
    <cellStyle name="Normal 99 3 2 2" xfId="12956"/>
    <cellStyle name="Normal 99 3 2 2 2" xfId="20866"/>
    <cellStyle name="Normal 99 3 2 2 2 2" xfId="38051"/>
    <cellStyle name="Normal 99 3 2 2 3" xfId="30413"/>
    <cellStyle name="Normal 99 3 2 3" xfId="17077"/>
    <cellStyle name="Normal 99 3 2 3 2" xfId="34262"/>
    <cellStyle name="Normal 99 3 2 4" xfId="26625"/>
    <cellStyle name="Normal 99 3 3" xfId="11063"/>
    <cellStyle name="Normal 99 3 3 2" xfId="18972"/>
    <cellStyle name="Normal 99 3 3 2 2" xfId="36157"/>
    <cellStyle name="Normal 99 3 3 3" xfId="28520"/>
    <cellStyle name="Normal 99 3 4" xfId="15186"/>
    <cellStyle name="Normal 99 3 4 2" xfId="32354"/>
    <cellStyle name="Normal 99 3 5" xfId="24717"/>
    <cellStyle name="Normal 99 3 6" xfId="22157"/>
    <cellStyle name="Normal 99 4" xfId="9175"/>
    <cellStyle name="Normal 99 4 2" xfId="12953"/>
    <cellStyle name="Normal 99 4 2 2" xfId="20863"/>
    <cellStyle name="Normal 99 4 2 2 2" xfId="38048"/>
    <cellStyle name="Normal 99 4 2 3" xfId="30410"/>
    <cellStyle name="Normal 99 4 3" xfId="17074"/>
    <cellStyle name="Normal 99 4 3 2" xfId="34259"/>
    <cellStyle name="Normal 99 4 4" xfId="26622"/>
    <cellStyle name="Normal 99 5" xfId="11060"/>
    <cellStyle name="Normal 99 5 2" xfId="18969"/>
    <cellStyle name="Normal 99 5 2 2" xfId="36154"/>
    <cellStyle name="Normal 99 5 3" xfId="28517"/>
    <cellStyle name="Normal 99 6" xfId="15183"/>
    <cellStyle name="Normal 99 6 2" xfId="32351"/>
    <cellStyle name="Normal 99 7" xfId="13385"/>
    <cellStyle name="Normal 99 8" xfId="24714"/>
    <cellStyle name="Normal 99 9" xfId="21250"/>
    <cellStyle name="Normal a&amp;b underline" xfId="6497"/>
    <cellStyle name="Normal bold" xfId="6498"/>
    <cellStyle name="Normal db underline" xfId="6499"/>
    <cellStyle name="Normal millions" xfId="6500"/>
    <cellStyle name="Normal no decimal" xfId="6501"/>
    <cellStyle name="Normal thousands" xfId="6502"/>
    <cellStyle name="Normal two decimals" xfId="6503"/>
    <cellStyle name="Normal U" xfId="2030"/>
    <cellStyle name="Normal underline" xfId="6504"/>
    <cellStyle name="Normal_SHEET" xfId="3648"/>
    <cellStyle name="Normale_Frcst 3 2006_v04" xfId="6505"/>
    <cellStyle name="normální_MPACK_pomocne" xfId="6506"/>
    <cellStyle name="Normalny_bpsc" xfId="6507"/>
    <cellStyle name="Notas" xfId="2134" builtinId="10" customBuiltin="1"/>
    <cellStyle name="Notas 10" xfId="2031"/>
    <cellStyle name="Notas 10 2" xfId="3474"/>
    <cellStyle name="Notas 10 2 2" xfId="7266"/>
    <cellStyle name="Notas 10 2 2 2" xfId="9180"/>
    <cellStyle name="Notas 10 2 2 2 2" xfId="12958"/>
    <cellStyle name="Notas 10 2 2 2 2 2" xfId="20868"/>
    <cellStyle name="Notas 10 2 2 2 2 2 2" xfId="38053"/>
    <cellStyle name="Notas 10 2 2 2 2 3" xfId="30415"/>
    <cellStyle name="Notas 10 2 2 2 3" xfId="17079"/>
    <cellStyle name="Notas 10 2 2 2 3 2" xfId="34264"/>
    <cellStyle name="Notas 10 2 2 2 4" xfId="26627"/>
    <cellStyle name="Notas 10 2 2 3" xfId="11065"/>
    <cellStyle name="Notas 10 2 2 3 2" xfId="18974"/>
    <cellStyle name="Notas 10 2 2 3 2 2" xfId="36159"/>
    <cellStyle name="Notas 10 2 2 3 3" xfId="28522"/>
    <cellStyle name="Notas 10 2 2 4" xfId="15188"/>
    <cellStyle name="Notas 10 2 2 4 2" xfId="32356"/>
    <cellStyle name="Notas 10 2 2 5" xfId="24719"/>
    <cellStyle name="Notas 10 2 2 6" xfId="22405"/>
    <cellStyle name="Notas 10 2 3" xfId="9179"/>
    <cellStyle name="Notas 10 2 3 2" xfId="12957"/>
    <cellStyle name="Notas 10 2 3 2 2" xfId="20867"/>
    <cellStyle name="Notas 10 2 3 2 2 2" xfId="38052"/>
    <cellStyle name="Notas 10 2 3 2 3" xfId="30414"/>
    <cellStyle name="Notas 10 2 3 3" xfId="17078"/>
    <cellStyle name="Notas 10 2 3 3 2" xfId="34263"/>
    <cellStyle name="Notas 10 2 3 4" xfId="26626"/>
    <cellStyle name="Notas 10 2 4" xfId="11064"/>
    <cellStyle name="Notas 10 2 4 2" xfId="18973"/>
    <cellStyle name="Notas 10 2 4 2 2" xfId="36158"/>
    <cellStyle name="Notas 10 2 4 3" xfId="28521"/>
    <cellStyle name="Notas 10 2 5" xfId="15187"/>
    <cellStyle name="Notas 10 2 5 2" xfId="32355"/>
    <cellStyle name="Notas 10 2 6" xfId="24718"/>
    <cellStyle name="Notas 10 2 7" xfId="21502"/>
    <cellStyle name="Notas 10 2 8" xfId="7265"/>
    <cellStyle name="Notas 10 3" xfId="5729"/>
    <cellStyle name="Notas 10 3 2" xfId="9181"/>
    <cellStyle name="Notas 10 3 2 2" xfId="12959"/>
    <cellStyle name="Notas 10 3 2 2 2" xfId="20869"/>
    <cellStyle name="Notas 10 3 2 2 2 2" xfId="38054"/>
    <cellStyle name="Notas 10 3 2 2 3" xfId="30416"/>
    <cellStyle name="Notas 10 3 2 3" xfId="17080"/>
    <cellStyle name="Notas 10 3 2 3 2" xfId="34265"/>
    <cellStyle name="Notas 10 3 2 4" xfId="26628"/>
    <cellStyle name="Notas 10 3 3" xfId="11066"/>
    <cellStyle name="Notas 10 3 3 2" xfId="18975"/>
    <cellStyle name="Notas 10 3 3 2 2" xfId="36160"/>
    <cellStyle name="Notas 10 3 3 3" xfId="28523"/>
    <cellStyle name="Notas 10 3 4" xfId="15189"/>
    <cellStyle name="Notas 10 3 4 2" xfId="32357"/>
    <cellStyle name="Notas 10 3 5" xfId="24720"/>
    <cellStyle name="Notas 10 3 6" xfId="21984"/>
    <cellStyle name="Notas 10 4" xfId="7866"/>
    <cellStyle name="Notas 10 4 2" xfId="11644"/>
    <cellStyle name="Notas 10 4 2 2" xfId="19553"/>
    <cellStyle name="Notas 10 4 2 2 2" xfId="36738"/>
    <cellStyle name="Notas 10 4 2 3" xfId="29101"/>
    <cellStyle name="Notas 10 4 3" xfId="15764"/>
    <cellStyle name="Notas 10 4 3 2" xfId="32944"/>
    <cellStyle name="Notas 10 4 4" xfId="25307"/>
    <cellStyle name="Notas 10 5" xfId="9752"/>
    <cellStyle name="Notas 10 5 2" xfId="17659"/>
    <cellStyle name="Notas 10 5 2 2" xfId="34844"/>
    <cellStyle name="Notas 10 5 3" xfId="27207"/>
    <cellStyle name="Notas 10 6" xfId="13873"/>
    <cellStyle name="Notas 10 6 2" xfId="31037"/>
    <cellStyle name="Notas 10 7" xfId="23399"/>
    <cellStyle name="Notas 10 8" xfId="21077"/>
    <cellStyle name="Notas 11" xfId="7267"/>
    <cellStyle name="Notas 11 2" xfId="7268"/>
    <cellStyle name="Notas 11 2 2" xfId="7269"/>
    <cellStyle name="Notas 11 2 2 2" xfId="9184"/>
    <cellStyle name="Notas 11 2 2 2 2" xfId="12962"/>
    <cellStyle name="Notas 11 2 2 2 2 2" xfId="20872"/>
    <cellStyle name="Notas 11 2 2 2 2 2 2" xfId="38057"/>
    <cellStyle name="Notas 11 2 2 2 2 3" xfId="30419"/>
    <cellStyle name="Notas 11 2 2 2 3" xfId="17083"/>
    <cellStyle name="Notas 11 2 2 2 3 2" xfId="34268"/>
    <cellStyle name="Notas 11 2 2 2 4" xfId="26631"/>
    <cellStyle name="Notas 11 2 2 3" xfId="11069"/>
    <cellStyle name="Notas 11 2 2 3 2" xfId="18978"/>
    <cellStyle name="Notas 11 2 2 3 2 2" xfId="36163"/>
    <cellStyle name="Notas 11 2 2 3 3" xfId="28526"/>
    <cellStyle name="Notas 11 2 2 4" xfId="15192"/>
    <cellStyle name="Notas 11 2 2 4 2" xfId="32360"/>
    <cellStyle name="Notas 11 2 2 5" xfId="24723"/>
    <cellStyle name="Notas 11 2 2 6" xfId="22420"/>
    <cellStyle name="Notas 11 2 3" xfId="9183"/>
    <cellStyle name="Notas 11 2 3 2" xfId="12961"/>
    <cellStyle name="Notas 11 2 3 2 2" xfId="20871"/>
    <cellStyle name="Notas 11 2 3 2 2 2" xfId="38056"/>
    <cellStyle name="Notas 11 2 3 2 3" xfId="30418"/>
    <cellStyle name="Notas 11 2 3 3" xfId="17082"/>
    <cellStyle name="Notas 11 2 3 3 2" xfId="34267"/>
    <cellStyle name="Notas 11 2 3 4" xfId="26630"/>
    <cellStyle name="Notas 11 2 4" xfId="11068"/>
    <cellStyle name="Notas 11 2 4 2" xfId="18977"/>
    <cellStyle name="Notas 11 2 4 2 2" xfId="36162"/>
    <cellStyle name="Notas 11 2 4 3" xfId="28525"/>
    <cellStyle name="Notas 11 2 5" xfId="15191"/>
    <cellStyle name="Notas 11 2 5 2" xfId="32359"/>
    <cellStyle name="Notas 11 2 6" xfId="24722"/>
    <cellStyle name="Notas 11 2 7" xfId="21517"/>
    <cellStyle name="Notas 11 3" xfId="7270"/>
    <cellStyle name="Notas 11 3 2" xfId="9185"/>
    <cellStyle name="Notas 11 3 2 2" xfId="12963"/>
    <cellStyle name="Notas 11 3 2 2 2" xfId="20873"/>
    <cellStyle name="Notas 11 3 2 2 2 2" xfId="38058"/>
    <cellStyle name="Notas 11 3 2 2 3" xfId="30420"/>
    <cellStyle name="Notas 11 3 2 3" xfId="17084"/>
    <cellStyle name="Notas 11 3 2 3 2" xfId="34269"/>
    <cellStyle name="Notas 11 3 2 4" xfId="26632"/>
    <cellStyle name="Notas 11 3 3" xfId="11070"/>
    <cellStyle name="Notas 11 3 3 2" xfId="18979"/>
    <cellStyle name="Notas 11 3 3 2 2" xfId="36164"/>
    <cellStyle name="Notas 11 3 3 3" xfId="28527"/>
    <cellStyle name="Notas 11 3 4" xfId="15193"/>
    <cellStyle name="Notas 11 3 4 2" xfId="32361"/>
    <cellStyle name="Notas 11 3 5" xfId="24724"/>
    <cellStyle name="Notas 11 3 6" xfId="21999"/>
    <cellStyle name="Notas 11 4" xfId="9182"/>
    <cellStyle name="Notas 11 4 2" xfId="12960"/>
    <cellStyle name="Notas 11 4 2 2" xfId="20870"/>
    <cellStyle name="Notas 11 4 2 2 2" xfId="38055"/>
    <cellStyle name="Notas 11 4 2 3" xfId="30417"/>
    <cellStyle name="Notas 11 4 3" xfId="17081"/>
    <cellStyle name="Notas 11 4 3 2" xfId="34266"/>
    <cellStyle name="Notas 11 4 4" xfId="26629"/>
    <cellStyle name="Notas 11 5" xfId="11067"/>
    <cellStyle name="Notas 11 5 2" xfId="18976"/>
    <cellStyle name="Notas 11 5 2 2" xfId="36161"/>
    <cellStyle name="Notas 11 5 3" xfId="28524"/>
    <cellStyle name="Notas 11 6" xfId="15190"/>
    <cellStyle name="Notas 11 6 2" xfId="32358"/>
    <cellStyle name="Notas 11 7" xfId="24721"/>
    <cellStyle name="Notas 11 8" xfId="21092"/>
    <cellStyle name="Notas 12" xfId="7271"/>
    <cellStyle name="Notas 12 2" xfId="7272"/>
    <cellStyle name="Notas 12 2 2" xfId="7273"/>
    <cellStyle name="Notas 12 2 2 2" xfId="9188"/>
    <cellStyle name="Notas 12 2 2 2 2" xfId="12966"/>
    <cellStyle name="Notas 12 2 2 2 2 2" xfId="20876"/>
    <cellStyle name="Notas 12 2 2 2 2 2 2" xfId="38061"/>
    <cellStyle name="Notas 12 2 2 2 2 3" xfId="30423"/>
    <cellStyle name="Notas 12 2 2 2 3" xfId="17087"/>
    <cellStyle name="Notas 12 2 2 2 3 2" xfId="34272"/>
    <cellStyle name="Notas 12 2 2 2 4" xfId="26635"/>
    <cellStyle name="Notas 12 2 2 3" xfId="11073"/>
    <cellStyle name="Notas 12 2 2 3 2" xfId="18982"/>
    <cellStyle name="Notas 12 2 2 3 2 2" xfId="36167"/>
    <cellStyle name="Notas 12 2 2 3 3" xfId="28530"/>
    <cellStyle name="Notas 12 2 2 4" xfId="15196"/>
    <cellStyle name="Notas 12 2 2 4 2" xfId="32364"/>
    <cellStyle name="Notas 12 2 2 5" xfId="24727"/>
    <cellStyle name="Notas 12 2 2 6" xfId="22435"/>
    <cellStyle name="Notas 12 2 3" xfId="9187"/>
    <cellStyle name="Notas 12 2 3 2" xfId="12965"/>
    <cellStyle name="Notas 12 2 3 2 2" xfId="20875"/>
    <cellStyle name="Notas 12 2 3 2 2 2" xfId="38060"/>
    <cellStyle name="Notas 12 2 3 2 3" xfId="30422"/>
    <cellStyle name="Notas 12 2 3 3" xfId="17086"/>
    <cellStyle name="Notas 12 2 3 3 2" xfId="34271"/>
    <cellStyle name="Notas 12 2 3 4" xfId="26634"/>
    <cellStyle name="Notas 12 2 4" xfId="11072"/>
    <cellStyle name="Notas 12 2 4 2" xfId="18981"/>
    <cellStyle name="Notas 12 2 4 2 2" xfId="36166"/>
    <cellStyle name="Notas 12 2 4 3" xfId="28529"/>
    <cellStyle name="Notas 12 2 5" xfId="15195"/>
    <cellStyle name="Notas 12 2 5 2" xfId="32363"/>
    <cellStyle name="Notas 12 2 6" xfId="24726"/>
    <cellStyle name="Notas 12 2 7" xfId="21532"/>
    <cellStyle name="Notas 12 3" xfId="7274"/>
    <cellStyle name="Notas 12 3 2" xfId="9189"/>
    <cellStyle name="Notas 12 3 2 2" xfId="12967"/>
    <cellStyle name="Notas 12 3 2 2 2" xfId="20877"/>
    <cellStyle name="Notas 12 3 2 2 2 2" xfId="38062"/>
    <cellStyle name="Notas 12 3 2 2 3" xfId="30424"/>
    <cellStyle name="Notas 12 3 2 3" xfId="17088"/>
    <cellStyle name="Notas 12 3 2 3 2" xfId="34273"/>
    <cellStyle name="Notas 12 3 2 4" xfId="26636"/>
    <cellStyle name="Notas 12 3 3" xfId="11074"/>
    <cellStyle name="Notas 12 3 3 2" xfId="18983"/>
    <cellStyle name="Notas 12 3 3 2 2" xfId="36168"/>
    <cellStyle name="Notas 12 3 3 3" xfId="28531"/>
    <cellStyle name="Notas 12 3 4" xfId="15197"/>
    <cellStyle name="Notas 12 3 4 2" xfId="32365"/>
    <cellStyle name="Notas 12 3 5" xfId="24728"/>
    <cellStyle name="Notas 12 3 6" xfId="22014"/>
    <cellStyle name="Notas 12 4" xfId="9186"/>
    <cellStyle name="Notas 12 4 2" xfId="12964"/>
    <cellStyle name="Notas 12 4 2 2" xfId="20874"/>
    <cellStyle name="Notas 12 4 2 2 2" xfId="38059"/>
    <cellStyle name="Notas 12 4 2 3" xfId="30421"/>
    <cellStyle name="Notas 12 4 3" xfId="17085"/>
    <cellStyle name="Notas 12 4 3 2" xfId="34270"/>
    <cellStyle name="Notas 12 4 4" xfId="26633"/>
    <cellStyle name="Notas 12 5" xfId="11071"/>
    <cellStyle name="Notas 12 5 2" xfId="18980"/>
    <cellStyle name="Notas 12 5 2 2" xfId="36165"/>
    <cellStyle name="Notas 12 5 3" xfId="28528"/>
    <cellStyle name="Notas 12 6" xfId="15194"/>
    <cellStyle name="Notas 12 6 2" xfId="32362"/>
    <cellStyle name="Notas 12 7" xfId="24725"/>
    <cellStyle name="Notas 12 8" xfId="21107"/>
    <cellStyle name="Notas 13" xfId="7275"/>
    <cellStyle name="Notas 13 2" xfId="7276"/>
    <cellStyle name="Notas 13 2 2" xfId="7277"/>
    <cellStyle name="Notas 13 2 2 2" xfId="9192"/>
    <cellStyle name="Notas 13 2 2 2 2" xfId="12970"/>
    <cellStyle name="Notas 13 2 2 2 2 2" xfId="20880"/>
    <cellStyle name="Notas 13 2 2 2 2 2 2" xfId="38065"/>
    <cellStyle name="Notas 13 2 2 2 2 3" xfId="30427"/>
    <cellStyle name="Notas 13 2 2 2 3" xfId="17091"/>
    <cellStyle name="Notas 13 2 2 2 3 2" xfId="34276"/>
    <cellStyle name="Notas 13 2 2 2 4" xfId="26639"/>
    <cellStyle name="Notas 13 2 2 3" xfId="11077"/>
    <cellStyle name="Notas 13 2 2 3 2" xfId="18986"/>
    <cellStyle name="Notas 13 2 2 3 2 2" xfId="36171"/>
    <cellStyle name="Notas 13 2 2 3 3" xfId="28534"/>
    <cellStyle name="Notas 13 2 2 4" xfId="15200"/>
    <cellStyle name="Notas 13 2 2 4 2" xfId="32368"/>
    <cellStyle name="Notas 13 2 2 5" xfId="24731"/>
    <cellStyle name="Notas 13 2 2 6" xfId="22450"/>
    <cellStyle name="Notas 13 2 3" xfId="9191"/>
    <cellStyle name="Notas 13 2 3 2" xfId="12969"/>
    <cellStyle name="Notas 13 2 3 2 2" xfId="20879"/>
    <cellStyle name="Notas 13 2 3 2 2 2" xfId="38064"/>
    <cellStyle name="Notas 13 2 3 2 3" xfId="30426"/>
    <cellStyle name="Notas 13 2 3 3" xfId="17090"/>
    <cellStyle name="Notas 13 2 3 3 2" xfId="34275"/>
    <cellStyle name="Notas 13 2 3 4" xfId="26638"/>
    <cellStyle name="Notas 13 2 4" xfId="11076"/>
    <cellStyle name="Notas 13 2 4 2" xfId="18985"/>
    <cellStyle name="Notas 13 2 4 2 2" xfId="36170"/>
    <cellStyle name="Notas 13 2 4 3" xfId="28533"/>
    <cellStyle name="Notas 13 2 5" xfId="15199"/>
    <cellStyle name="Notas 13 2 5 2" xfId="32367"/>
    <cellStyle name="Notas 13 2 6" xfId="24730"/>
    <cellStyle name="Notas 13 2 7" xfId="21547"/>
    <cellStyle name="Notas 13 3" xfId="7278"/>
    <cellStyle name="Notas 13 3 2" xfId="9193"/>
    <cellStyle name="Notas 13 3 2 2" xfId="12971"/>
    <cellStyle name="Notas 13 3 2 2 2" xfId="20881"/>
    <cellStyle name="Notas 13 3 2 2 2 2" xfId="38066"/>
    <cellStyle name="Notas 13 3 2 2 3" xfId="30428"/>
    <cellStyle name="Notas 13 3 2 3" xfId="17092"/>
    <cellStyle name="Notas 13 3 2 3 2" xfId="34277"/>
    <cellStyle name="Notas 13 3 2 4" xfId="26640"/>
    <cellStyle name="Notas 13 3 3" xfId="11078"/>
    <cellStyle name="Notas 13 3 3 2" xfId="18987"/>
    <cellStyle name="Notas 13 3 3 2 2" xfId="36172"/>
    <cellStyle name="Notas 13 3 3 3" xfId="28535"/>
    <cellStyle name="Notas 13 3 4" xfId="15201"/>
    <cellStyle name="Notas 13 3 4 2" xfId="32369"/>
    <cellStyle name="Notas 13 3 5" xfId="24732"/>
    <cellStyle name="Notas 13 3 6" xfId="22029"/>
    <cellStyle name="Notas 13 4" xfId="9190"/>
    <cellStyle name="Notas 13 4 2" xfId="12968"/>
    <cellStyle name="Notas 13 4 2 2" xfId="20878"/>
    <cellStyle name="Notas 13 4 2 2 2" xfId="38063"/>
    <cellStyle name="Notas 13 4 2 3" xfId="30425"/>
    <cellStyle name="Notas 13 4 3" xfId="17089"/>
    <cellStyle name="Notas 13 4 3 2" xfId="34274"/>
    <cellStyle name="Notas 13 4 4" xfId="26637"/>
    <cellStyle name="Notas 13 5" xfId="11075"/>
    <cellStyle name="Notas 13 5 2" xfId="18984"/>
    <cellStyle name="Notas 13 5 2 2" xfId="36169"/>
    <cellStyle name="Notas 13 5 3" xfId="28532"/>
    <cellStyle name="Notas 13 6" xfId="15198"/>
    <cellStyle name="Notas 13 6 2" xfId="32366"/>
    <cellStyle name="Notas 13 7" xfId="24729"/>
    <cellStyle name="Notas 13 8" xfId="21122"/>
    <cellStyle name="Notas 14" xfId="7279"/>
    <cellStyle name="Notas 14 2" xfId="7280"/>
    <cellStyle name="Notas 14 2 2" xfId="7281"/>
    <cellStyle name="Notas 14 2 2 2" xfId="9196"/>
    <cellStyle name="Notas 14 2 2 2 2" xfId="12974"/>
    <cellStyle name="Notas 14 2 2 2 2 2" xfId="20884"/>
    <cellStyle name="Notas 14 2 2 2 2 2 2" xfId="38069"/>
    <cellStyle name="Notas 14 2 2 2 2 3" xfId="30431"/>
    <cellStyle name="Notas 14 2 2 2 3" xfId="17095"/>
    <cellStyle name="Notas 14 2 2 2 3 2" xfId="34280"/>
    <cellStyle name="Notas 14 2 2 2 4" xfId="26643"/>
    <cellStyle name="Notas 14 2 2 3" xfId="11081"/>
    <cellStyle name="Notas 14 2 2 3 2" xfId="18990"/>
    <cellStyle name="Notas 14 2 2 3 2 2" xfId="36175"/>
    <cellStyle name="Notas 14 2 2 3 3" xfId="28538"/>
    <cellStyle name="Notas 14 2 2 4" xfId="15204"/>
    <cellStyle name="Notas 14 2 2 4 2" xfId="32372"/>
    <cellStyle name="Notas 14 2 2 5" xfId="24735"/>
    <cellStyle name="Notas 14 2 2 6" xfId="22465"/>
    <cellStyle name="Notas 14 2 3" xfId="9195"/>
    <cellStyle name="Notas 14 2 3 2" xfId="12973"/>
    <cellStyle name="Notas 14 2 3 2 2" xfId="20883"/>
    <cellStyle name="Notas 14 2 3 2 2 2" xfId="38068"/>
    <cellStyle name="Notas 14 2 3 2 3" xfId="30430"/>
    <cellStyle name="Notas 14 2 3 3" xfId="17094"/>
    <cellStyle name="Notas 14 2 3 3 2" xfId="34279"/>
    <cellStyle name="Notas 14 2 3 4" xfId="26642"/>
    <cellStyle name="Notas 14 2 4" xfId="11080"/>
    <cellStyle name="Notas 14 2 4 2" xfId="18989"/>
    <cellStyle name="Notas 14 2 4 2 2" xfId="36174"/>
    <cellStyle name="Notas 14 2 4 3" xfId="28537"/>
    <cellStyle name="Notas 14 2 5" xfId="15203"/>
    <cellStyle name="Notas 14 2 5 2" xfId="32371"/>
    <cellStyle name="Notas 14 2 6" xfId="24734"/>
    <cellStyle name="Notas 14 2 7" xfId="21562"/>
    <cellStyle name="Notas 14 3" xfId="7282"/>
    <cellStyle name="Notas 14 3 2" xfId="9197"/>
    <cellStyle name="Notas 14 3 2 2" xfId="12975"/>
    <cellStyle name="Notas 14 3 2 2 2" xfId="20885"/>
    <cellStyle name="Notas 14 3 2 2 2 2" xfId="38070"/>
    <cellStyle name="Notas 14 3 2 2 3" xfId="30432"/>
    <cellStyle name="Notas 14 3 2 3" xfId="17096"/>
    <cellStyle name="Notas 14 3 2 3 2" xfId="34281"/>
    <cellStyle name="Notas 14 3 2 4" xfId="26644"/>
    <cellStyle name="Notas 14 3 3" xfId="11082"/>
    <cellStyle name="Notas 14 3 3 2" xfId="18991"/>
    <cellStyle name="Notas 14 3 3 2 2" xfId="36176"/>
    <cellStyle name="Notas 14 3 3 3" xfId="28539"/>
    <cellStyle name="Notas 14 3 4" xfId="15205"/>
    <cellStyle name="Notas 14 3 4 2" xfId="32373"/>
    <cellStyle name="Notas 14 3 5" xfId="24736"/>
    <cellStyle name="Notas 14 3 6" xfId="22044"/>
    <cellStyle name="Notas 14 4" xfId="9194"/>
    <cellStyle name="Notas 14 4 2" xfId="12972"/>
    <cellStyle name="Notas 14 4 2 2" xfId="20882"/>
    <cellStyle name="Notas 14 4 2 2 2" xfId="38067"/>
    <cellStyle name="Notas 14 4 2 3" xfId="30429"/>
    <cellStyle name="Notas 14 4 3" xfId="17093"/>
    <cellStyle name="Notas 14 4 3 2" xfId="34278"/>
    <cellStyle name="Notas 14 4 4" xfId="26641"/>
    <cellStyle name="Notas 14 5" xfId="11079"/>
    <cellStyle name="Notas 14 5 2" xfId="18988"/>
    <cellStyle name="Notas 14 5 2 2" xfId="36173"/>
    <cellStyle name="Notas 14 5 3" xfId="28536"/>
    <cellStyle name="Notas 14 6" xfId="15202"/>
    <cellStyle name="Notas 14 6 2" xfId="32370"/>
    <cellStyle name="Notas 14 7" xfId="24733"/>
    <cellStyle name="Notas 14 8" xfId="21137"/>
    <cellStyle name="Notas 15" xfId="7283"/>
    <cellStyle name="Notas 15 2" xfId="7284"/>
    <cellStyle name="Notas 15 2 2" xfId="7285"/>
    <cellStyle name="Notas 15 2 2 2" xfId="9200"/>
    <cellStyle name="Notas 15 2 2 2 2" xfId="12978"/>
    <cellStyle name="Notas 15 2 2 2 2 2" xfId="20888"/>
    <cellStyle name="Notas 15 2 2 2 2 2 2" xfId="38073"/>
    <cellStyle name="Notas 15 2 2 2 2 3" xfId="30435"/>
    <cellStyle name="Notas 15 2 2 2 3" xfId="17099"/>
    <cellStyle name="Notas 15 2 2 2 3 2" xfId="34284"/>
    <cellStyle name="Notas 15 2 2 2 4" xfId="26647"/>
    <cellStyle name="Notas 15 2 2 3" xfId="11085"/>
    <cellStyle name="Notas 15 2 2 3 2" xfId="18994"/>
    <cellStyle name="Notas 15 2 2 3 2 2" xfId="36179"/>
    <cellStyle name="Notas 15 2 2 3 3" xfId="28542"/>
    <cellStyle name="Notas 15 2 2 4" xfId="15208"/>
    <cellStyle name="Notas 15 2 2 4 2" xfId="32376"/>
    <cellStyle name="Notas 15 2 2 5" xfId="24739"/>
    <cellStyle name="Notas 15 2 2 6" xfId="22480"/>
    <cellStyle name="Notas 15 2 3" xfId="9199"/>
    <cellStyle name="Notas 15 2 3 2" xfId="12977"/>
    <cellStyle name="Notas 15 2 3 2 2" xfId="20887"/>
    <cellStyle name="Notas 15 2 3 2 2 2" xfId="38072"/>
    <cellStyle name="Notas 15 2 3 2 3" xfId="30434"/>
    <cellStyle name="Notas 15 2 3 3" xfId="17098"/>
    <cellStyle name="Notas 15 2 3 3 2" xfId="34283"/>
    <cellStyle name="Notas 15 2 3 4" xfId="26646"/>
    <cellStyle name="Notas 15 2 4" xfId="11084"/>
    <cellStyle name="Notas 15 2 4 2" xfId="18993"/>
    <cellStyle name="Notas 15 2 4 2 2" xfId="36178"/>
    <cellStyle name="Notas 15 2 4 3" xfId="28541"/>
    <cellStyle name="Notas 15 2 5" xfId="15207"/>
    <cellStyle name="Notas 15 2 5 2" xfId="32375"/>
    <cellStyle name="Notas 15 2 6" xfId="24738"/>
    <cellStyle name="Notas 15 2 7" xfId="21577"/>
    <cellStyle name="Notas 15 3" xfId="7286"/>
    <cellStyle name="Notas 15 3 2" xfId="9201"/>
    <cellStyle name="Notas 15 3 2 2" xfId="12979"/>
    <cellStyle name="Notas 15 3 2 2 2" xfId="20889"/>
    <cellStyle name="Notas 15 3 2 2 2 2" xfId="38074"/>
    <cellStyle name="Notas 15 3 2 2 3" xfId="30436"/>
    <cellStyle name="Notas 15 3 2 3" xfId="17100"/>
    <cellStyle name="Notas 15 3 2 3 2" xfId="34285"/>
    <cellStyle name="Notas 15 3 2 4" xfId="26648"/>
    <cellStyle name="Notas 15 3 3" xfId="11086"/>
    <cellStyle name="Notas 15 3 3 2" xfId="18995"/>
    <cellStyle name="Notas 15 3 3 2 2" xfId="36180"/>
    <cellStyle name="Notas 15 3 3 3" xfId="28543"/>
    <cellStyle name="Notas 15 3 4" xfId="15209"/>
    <cellStyle name="Notas 15 3 4 2" xfId="32377"/>
    <cellStyle name="Notas 15 3 5" xfId="24740"/>
    <cellStyle name="Notas 15 3 6" xfId="22059"/>
    <cellStyle name="Notas 15 4" xfId="9198"/>
    <cellStyle name="Notas 15 4 2" xfId="12976"/>
    <cellStyle name="Notas 15 4 2 2" xfId="20886"/>
    <cellStyle name="Notas 15 4 2 2 2" xfId="38071"/>
    <cellStyle name="Notas 15 4 2 3" xfId="30433"/>
    <cellStyle name="Notas 15 4 3" xfId="17097"/>
    <cellStyle name="Notas 15 4 3 2" xfId="34282"/>
    <cellStyle name="Notas 15 4 4" xfId="26645"/>
    <cellStyle name="Notas 15 5" xfId="11083"/>
    <cellStyle name="Notas 15 5 2" xfId="18992"/>
    <cellStyle name="Notas 15 5 2 2" xfId="36177"/>
    <cellStyle name="Notas 15 5 3" xfId="28540"/>
    <cellStyle name="Notas 15 6" xfId="15206"/>
    <cellStyle name="Notas 15 6 2" xfId="32374"/>
    <cellStyle name="Notas 15 7" xfId="24737"/>
    <cellStyle name="Notas 15 8" xfId="21152"/>
    <cellStyle name="Notas 16" xfId="7287"/>
    <cellStyle name="Notas 16 2" xfId="7288"/>
    <cellStyle name="Notas 16 2 2" xfId="7289"/>
    <cellStyle name="Notas 16 2 2 2" xfId="9204"/>
    <cellStyle name="Notas 16 2 2 2 2" xfId="12982"/>
    <cellStyle name="Notas 16 2 2 2 2 2" xfId="20892"/>
    <cellStyle name="Notas 16 2 2 2 2 2 2" xfId="38077"/>
    <cellStyle name="Notas 16 2 2 2 2 3" xfId="30439"/>
    <cellStyle name="Notas 16 2 2 2 3" xfId="17103"/>
    <cellStyle name="Notas 16 2 2 2 3 2" xfId="34288"/>
    <cellStyle name="Notas 16 2 2 2 4" xfId="26651"/>
    <cellStyle name="Notas 16 2 2 3" xfId="11089"/>
    <cellStyle name="Notas 16 2 2 3 2" xfId="18998"/>
    <cellStyle name="Notas 16 2 2 3 2 2" xfId="36183"/>
    <cellStyle name="Notas 16 2 2 3 3" xfId="28546"/>
    <cellStyle name="Notas 16 2 2 4" xfId="15212"/>
    <cellStyle name="Notas 16 2 2 4 2" xfId="32380"/>
    <cellStyle name="Notas 16 2 2 5" xfId="24743"/>
    <cellStyle name="Notas 16 2 2 6" xfId="22495"/>
    <cellStyle name="Notas 16 2 3" xfId="9203"/>
    <cellStyle name="Notas 16 2 3 2" xfId="12981"/>
    <cellStyle name="Notas 16 2 3 2 2" xfId="20891"/>
    <cellStyle name="Notas 16 2 3 2 2 2" xfId="38076"/>
    <cellStyle name="Notas 16 2 3 2 3" xfId="30438"/>
    <cellStyle name="Notas 16 2 3 3" xfId="17102"/>
    <cellStyle name="Notas 16 2 3 3 2" xfId="34287"/>
    <cellStyle name="Notas 16 2 3 4" xfId="26650"/>
    <cellStyle name="Notas 16 2 4" xfId="11088"/>
    <cellStyle name="Notas 16 2 4 2" xfId="18997"/>
    <cellStyle name="Notas 16 2 4 2 2" xfId="36182"/>
    <cellStyle name="Notas 16 2 4 3" xfId="28545"/>
    <cellStyle name="Notas 16 2 5" xfId="15211"/>
    <cellStyle name="Notas 16 2 5 2" xfId="32379"/>
    <cellStyle name="Notas 16 2 6" xfId="24742"/>
    <cellStyle name="Notas 16 2 7" xfId="21592"/>
    <cellStyle name="Notas 16 3" xfId="7290"/>
    <cellStyle name="Notas 16 3 2" xfId="9205"/>
    <cellStyle name="Notas 16 3 2 2" xfId="12983"/>
    <cellStyle name="Notas 16 3 2 2 2" xfId="20893"/>
    <cellStyle name="Notas 16 3 2 2 2 2" xfId="38078"/>
    <cellStyle name="Notas 16 3 2 2 3" xfId="30440"/>
    <cellStyle name="Notas 16 3 2 3" xfId="17104"/>
    <cellStyle name="Notas 16 3 2 3 2" xfId="34289"/>
    <cellStyle name="Notas 16 3 2 4" xfId="26652"/>
    <cellStyle name="Notas 16 3 3" xfId="11090"/>
    <cellStyle name="Notas 16 3 3 2" xfId="18999"/>
    <cellStyle name="Notas 16 3 3 2 2" xfId="36184"/>
    <cellStyle name="Notas 16 3 3 3" xfId="28547"/>
    <cellStyle name="Notas 16 3 4" xfId="15213"/>
    <cellStyle name="Notas 16 3 4 2" xfId="32381"/>
    <cellStyle name="Notas 16 3 5" xfId="24744"/>
    <cellStyle name="Notas 16 3 6" xfId="22074"/>
    <cellStyle name="Notas 16 4" xfId="9202"/>
    <cellStyle name="Notas 16 4 2" xfId="12980"/>
    <cellStyle name="Notas 16 4 2 2" xfId="20890"/>
    <cellStyle name="Notas 16 4 2 2 2" xfId="38075"/>
    <cellStyle name="Notas 16 4 2 3" xfId="30437"/>
    <cellStyle name="Notas 16 4 3" xfId="17101"/>
    <cellStyle name="Notas 16 4 3 2" xfId="34286"/>
    <cellStyle name="Notas 16 4 4" xfId="26649"/>
    <cellStyle name="Notas 16 5" xfId="11087"/>
    <cellStyle name="Notas 16 5 2" xfId="18996"/>
    <cellStyle name="Notas 16 5 2 2" xfId="36181"/>
    <cellStyle name="Notas 16 5 3" xfId="28544"/>
    <cellStyle name="Notas 16 6" xfId="15210"/>
    <cellStyle name="Notas 16 6 2" xfId="32378"/>
    <cellStyle name="Notas 16 7" xfId="24741"/>
    <cellStyle name="Notas 16 8" xfId="21167"/>
    <cellStyle name="Notas 17" xfId="7291"/>
    <cellStyle name="Notas 17 2" xfId="7292"/>
    <cellStyle name="Notas 17 2 2" xfId="7293"/>
    <cellStyle name="Notas 17 2 2 2" xfId="9208"/>
    <cellStyle name="Notas 17 2 2 2 2" xfId="12986"/>
    <cellStyle name="Notas 17 2 2 2 2 2" xfId="20896"/>
    <cellStyle name="Notas 17 2 2 2 2 2 2" xfId="38081"/>
    <cellStyle name="Notas 17 2 2 2 2 3" xfId="30443"/>
    <cellStyle name="Notas 17 2 2 2 3" xfId="17107"/>
    <cellStyle name="Notas 17 2 2 2 3 2" xfId="34292"/>
    <cellStyle name="Notas 17 2 2 2 4" xfId="26655"/>
    <cellStyle name="Notas 17 2 2 3" xfId="11093"/>
    <cellStyle name="Notas 17 2 2 3 2" xfId="19002"/>
    <cellStyle name="Notas 17 2 2 3 2 2" xfId="36187"/>
    <cellStyle name="Notas 17 2 2 3 3" xfId="28550"/>
    <cellStyle name="Notas 17 2 2 4" xfId="15216"/>
    <cellStyle name="Notas 17 2 2 4 2" xfId="32384"/>
    <cellStyle name="Notas 17 2 2 5" xfId="24747"/>
    <cellStyle name="Notas 17 2 2 6" xfId="22516"/>
    <cellStyle name="Notas 17 2 3" xfId="9207"/>
    <cellStyle name="Notas 17 2 3 2" xfId="12985"/>
    <cellStyle name="Notas 17 2 3 2 2" xfId="20895"/>
    <cellStyle name="Notas 17 2 3 2 2 2" xfId="38080"/>
    <cellStyle name="Notas 17 2 3 2 3" xfId="30442"/>
    <cellStyle name="Notas 17 2 3 3" xfId="17106"/>
    <cellStyle name="Notas 17 2 3 3 2" xfId="34291"/>
    <cellStyle name="Notas 17 2 3 4" xfId="26654"/>
    <cellStyle name="Notas 17 2 4" xfId="11092"/>
    <cellStyle name="Notas 17 2 4 2" xfId="19001"/>
    <cellStyle name="Notas 17 2 4 2 2" xfId="36186"/>
    <cellStyle name="Notas 17 2 4 3" xfId="28549"/>
    <cellStyle name="Notas 17 2 5" xfId="15215"/>
    <cellStyle name="Notas 17 2 5 2" xfId="32383"/>
    <cellStyle name="Notas 17 2 6" xfId="24746"/>
    <cellStyle name="Notas 17 2 7" xfId="21613"/>
    <cellStyle name="Notas 17 3" xfId="7294"/>
    <cellStyle name="Notas 17 3 2" xfId="9209"/>
    <cellStyle name="Notas 17 3 2 2" xfId="12987"/>
    <cellStyle name="Notas 17 3 2 2 2" xfId="20897"/>
    <cellStyle name="Notas 17 3 2 2 2 2" xfId="38082"/>
    <cellStyle name="Notas 17 3 2 2 3" xfId="30444"/>
    <cellStyle name="Notas 17 3 2 3" xfId="17108"/>
    <cellStyle name="Notas 17 3 2 3 2" xfId="34293"/>
    <cellStyle name="Notas 17 3 2 4" xfId="26656"/>
    <cellStyle name="Notas 17 3 3" xfId="11094"/>
    <cellStyle name="Notas 17 3 3 2" xfId="19003"/>
    <cellStyle name="Notas 17 3 3 2 2" xfId="36188"/>
    <cellStyle name="Notas 17 3 3 3" xfId="28551"/>
    <cellStyle name="Notas 17 3 4" xfId="15217"/>
    <cellStyle name="Notas 17 3 4 2" xfId="32385"/>
    <cellStyle name="Notas 17 3 5" xfId="24748"/>
    <cellStyle name="Notas 17 3 6" xfId="22095"/>
    <cellStyle name="Notas 17 4" xfId="9206"/>
    <cellStyle name="Notas 17 4 2" xfId="12984"/>
    <cellStyle name="Notas 17 4 2 2" xfId="20894"/>
    <cellStyle name="Notas 17 4 2 2 2" xfId="38079"/>
    <cellStyle name="Notas 17 4 2 3" xfId="30441"/>
    <cellStyle name="Notas 17 4 3" xfId="17105"/>
    <cellStyle name="Notas 17 4 3 2" xfId="34290"/>
    <cellStyle name="Notas 17 4 4" xfId="26653"/>
    <cellStyle name="Notas 17 5" xfId="11091"/>
    <cellStyle name="Notas 17 5 2" xfId="19000"/>
    <cellStyle name="Notas 17 5 2 2" xfId="36185"/>
    <cellStyle name="Notas 17 5 3" xfId="28548"/>
    <cellStyle name="Notas 17 6" xfId="15214"/>
    <cellStyle name="Notas 17 6 2" xfId="32382"/>
    <cellStyle name="Notas 17 7" xfId="24745"/>
    <cellStyle name="Notas 17 8" xfId="21188"/>
    <cellStyle name="Notas 18" xfId="7295"/>
    <cellStyle name="Notas 18 2" xfId="7296"/>
    <cellStyle name="Notas 18 2 2" xfId="7297"/>
    <cellStyle name="Notas 18 2 2 2" xfId="9212"/>
    <cellStyle name="Notas 18 2 2 2 2" xfId="12990"/>
    <cellStyle name="Notas 18 2 2 2 2 2" xfId="20900"/>
    <cellStyle name="Notas 18 2 2 2 2 2 2" xfId="38085"/>
    <cellStyle name="Notas 18 2 2 2 2 3" xfId="30447"/>
    <cellStyle name="Notas 18 2 2 2 3" xfId="17111"/>
    <cellStyle name="Notas 18 2 2 2 3 2" xfId="34296"/>
    <cellStyle name="Notas 18 2 2 2 4" xfId="26659"/>
    <cellStyle name="Notas 18 2 2 3" xfId="11097"/>
    <cellStyle name="Notas 18 2 2 3 2" xfId="19006"/>
    <cellStyle name="Notas 18 2 2 3 2 2" xfId="36191"/>
    <cellStyle name="Notas 18 2 2 3 3" xfId="28554"/>
    <cellStyle name="Notas 18 2 2 4" xfId="15220"/>
    <cellStyle name="Notas 18 2 2 4 2" xfId="32388"/>
    <cellStyle name="Notas 18 2 2 5" xfId="24751"/>
    <cellStyle name="Notas 18 2 2 6" xfId="22583"/>
    <cellStyle name="Notas 18 2 3" xfId="9211"/>
    <cellStyle name="Notas 18 2 3 2" xfId="12989"/>
    <cellStyle name="Notas 18 2 3 2 2" xfId="20899"/>
    <cellStyle name="Notas 18 2 3 2 2 2" xfId="38084"/>
    <cellStyle name="Notas 18 2 3 2 3" xfId="30446"/>
    <cellStyle name="Notas 18 2 3 3" xfId="17110"/>
    <cellStyle name="Notas 18 2 3 3 2" xfId="34295"/>
    <cellStyle name="Notas 18 2 3 4" xfId="26658"/>
    <cellStyle name="Notas 18 2 4" xfId="11096"/>
    <cellStyle name="Notas 18 2 4 2" xfId="19005"/>
    <cellStyle name="Notas 18 2 4 2 2" xfId="36190"/>
    <cellStyle name="Notas 18 2 4 3" xfId="28553"/>
    <cellStyle name="Notas 18 2 5" xfId="15219"/>
    <cellStyle name="Notas 18 2 5 2" xfId="32387"/>
    <cellStyle name="Notas 18 2 6" xfId="24750"/>
    <cellStyle name="Notas 18 2 7" xfId="21680"/>
    <cellStyle name="Notas 18 3" xfId="7298"/>
    <cellStyle name="Notas 18 3 2" xfId="9213"/>
    <cellStyle name="Notas 18 3 2 2" xfId="12991"/>
    <cellStyle name="Notas 18 3 2 2 2" xfId="20901"/>
    <cellStyle name="Notas 18 3 2 2 2 2" xfId="38086"/>
    <cellStyle name="Notas 18 3 2 2 3" xfId="30448"/>
    <cellStyle name="Notas 18 3 2 3" xfId="17112"/>
    <cellStyle name="Notas 18 3 2 3 2" xfId="34297"/>
    <cellStyle name="Notas 18 3 2 4" xfId="26660"/>
    <cellStyle name="Notas 18 3 3" xfId="11098"/>
    <cellStyle name="Notas 18 3 3 2" xfId="19007"/>
    <cellStyle name="Notas 18 3 3 2 2" xfId="36192"/>
    <cellStyle name="Notas 18 3 3 3" xfId="28555"/>
    <cellStyle name="Notas 18 3 4" xfId="15221"/>
    <cellStyle name="Notas 18 3 4 2" xfId="32389"/>
    <cellStyle name="Notas 18 3 5" xfId="24752"/>
    <cellStyle name="Notas 18 3 6" xfId="22162"/>
    <cellStyle name="Notas 18 4" xfId="9210"/>
    <cellStyle name="Notas 18 4 2" xfId="12988"/>
    <cellStyle name="Notas 18 4 2 2" xfId="20898"/>
    <cellStyle name="Notas 18 4 2 2 2" xfId="38083"/>
    <cellStyle name="Notas 18 4 2 3" xfId="30445"/>
    <cellStyle name="Notas 18 4 3" xfId="17109"/>
    <cellStyle name="Notas 18 4 3 2" xfId="34294"/>
    <cellStyle name="Notas 18 4 4" xfId="26657"/>
    <cellStyle name="Notas 18 5" xfId="11095"/>
    <cellStyle name="Notas 18 5 2" xfId="19004"/>
    <cellStyle name="Notas 18 5 2 2" xfId="36189"/>
    <cellStyle name="Notas 18 5 3" xfId="28552"/>
    <cellStyle name="Notas 18 6" xfId="15218"/>
    <cellStyle name="Notas 18 6 2" xfId="32386"/>
    <cellStyle name="Notas 18 7" xfId="24749"/>
    <cellStyle name="Notas 18 8" xfId="21255"/>
    <cellStyle name="Notas 19" xfId="7299"/>
    <cellStyle name="Notas 19 2" xfId="7300"/>
    <cellStyle name="Notas 19 2 2" xfId="7301"/>
    <cellStyle name="Notas 19 2 2 2" xfId="9216"/>
    <cellStyle name="Notas 19 2 2 2 2" xfId="12994"/>
    <cellStyle name="Notas 19 2 2 2 2 2" xfId="20904"/>
    <cellStyle name="Notas 19 2 2 2 2 2 2" xfId="38089"/>
    <cellStyle name="Notas 19 2 2 2 2 3" xfId="30451"/>
    <cellStyle name="Notas 19 2 2 2 3" xfId="17115"/>
    <cellStyle name="Notas 19 2 2 2 3 2" xfId="34300"/>
    <cellStyle name="Notas 19 2 2 2 4" xfId="26663"/>
    <cellStyle name="Notas 19 2 2 3" xfId="11101"/>
    <cellStyle name="Notas 19 2 2 3 2" xfId="19010"/>
    <cellStyle name="Notas 19 2 2 3 2 2" xfId="36195"/>
    <cellStyle name="Notas 19 2 2 3 3" xfId="28558"/>
    <cellStyle name="Notas 19 2 2 4" xfId="15224"/>
    <cellStyle name="Notas 19 2 2 4 2" xfId="32392"/>
    <cellStyle name="Notas 19 2 2 5" xfId="24755"/>
    <cellStyle name="Notas 19 2 2 6" xfId="22619"/>
    <cellStyle name="Notas 19 2 3" xfId="9215"/>
    <cellStyle name="Notas 19 2 3 2" xfId="12993"/>
    <cellStyle name="Notas 19 2 3 2 2" xfId="20903"/>
    <cellStyle name="Notas 19 2 3 2 2 2" xfId="38088"/>
    <cellStyle name="Notas 19 2 3 2 3" xfId="30450"/>
    <cellStyle name="Notas 19 2 3 3" xfId="17114"/>
    <cellStyle name="Notas 19 2 3 3 2" xfId="34299"/>
    <cellStyle name="Notas 19 2 3 4" xfId="26662"/>
    <cellStyle name="Notas 19 2 4" xfId="11100"/>
    <cellStyle name="Notas 19 2 4 2" xfId="19009"/>
    <cellStyle name="Notas 19 2 4 2 2" xfId="36194"/>
    <cellStyle name="Notas 19 2 4 3" xfId="28557"/>
    <cellStyle name="Notas 19 2 5" xfId="15223"/>
    <cellStyle name="Notas 19 2 5 2" xfId="32391"/>
    <cellStyle name="Notas 19 2 6" xfId="24754"/>
    <cellStyle name="Notas 19 2 7" xfId="21716"/>
    <cellStyle name="Notas 19 3" xfId="7302"/>
    <cellStyle name="Notas 19 3 2" xfId="9217"/>
    <cellStyle name="Notas 19 3 2 2" xfId="12995"/>
    <cellStyle name="Notas 19 3 2 2 2" xfId="20905"/>
    <cellStyle name="Notas 19 3 2 2 2 2" xfId="38090"/>
    <cellStyle name="Notas 19 3 2 2 3" xfId="30452"/>
    <cellStyle name="Notas 19 3 2 3" xfId="17116"/>
    <cellStyle name="Notas 19 3 2 3 2" xfId="34301"/>
    <cellStyle name="Notas 19 3 2 4" xfId="26664"/>
    <cellStyle name="Notas 19 3 3" xfId="11102"/>
    <cellStyle name="Notas 19 3 3 2" xfId="19011"/>
    <cellStyle name="Notas 19 3 3 2 2" xfId="36196"/>
    <cellStyle name="Notas 19 3 3 3" xfId="28559"/>
    <cellStyle name="Notas 19 3 4" xfId="15225"/>
    <cellStyle name="Notas 19 3 4 2" xfId="32393"/>
    <cellStyle name="Notas 19 3 5" xfId="24756"/>
    <cellStyle name="Notas 19 3 6" xfId="22198"/>
    <cellStyle name="Notas 19 4" xfId="9214"/>
    <cellStyle name="Notas 19 4 2" xfId="12992"/>
    <cellStyle name="Notas 19 4 2 2" xfId="20902"/>
    <cellStyle name="Notas 19 4 2 2 2" xfId="38087"/>
    <cellStyle name="Notas 19 4 2 3" xfId="30449"/>
    <cellStyle name="Notas 19 4 3" xfId="17113"/>
    <cellStyle name="Notas 19 4 3 2" xfId="34298"/>
    <cellStyle name="Notas 19 4 4" xfId="26661"/>
    <cellStyle name="Notas 19 5" xfId="11099"/>
    <cellStyle name="Notas 19 5 2" xfId="19008"/>
    <cellStyle name="Notas 19 5 2 2" xfId="36193"/>
    <cellStyle name="Notas 19 5 3" xfId="28556"/>
    <cellStyle name="Notas 19 6" xfId="15222"/>
    <cellStyle name="Notas 19 6 2" xfId="32390"/>
    <cellStyle name="Notas 19 7" xfId="24753"/>
    <cellStyle name="Notas 19 8" xfId="21291"/>
    <cellStyle name="Notas 2" xfId="2032"/>
    <cellStyle name="Notas 2 10" xfId="2033"/>
    <cellStyle name="Notas 2 10 2" xfId="2034"/>
    <cellStyle name="Notas 2 10 2 2" xfId="3476"/>
    <cellStyle name="Notas 2 10 3" xfId="2035"/>
    <cellStyle name="Notas 2 10 3 2" xfId="3477"/>
    <cellStyle name="Notas 2 10 4" xfId="3475"/>
    <cellStyle name="Notas 2 11" xfId="2036"/>
    <cellStyle name="Notas 2 11 2" xfId="3478"/>
    <cellStyle name="Notas 2 12" xfId="2037"/>
    <cellStyle name="Notas 2 12 2" xfId="3479"/>
    <cellStyle name="Notas 2 13" xfId="3783"/>
    <cellStyle name="Notas 2 2" xfId="2038"/>
    <cellStyle name="Notas 2 2 10" xfId="4061"/>
    <cellStyle name="Notas 2 2 2" xfId="2039"/>
    <cellStyle name="Notas 2 2 2 2" xfId="2040"/>
    <cellStyle name="Notas 2 2 2 2 2" xfId="5436"/>
    <cellStyle name="Notas 2 2 2 2 2 2" xfId="11585"/>
    <cellStyle name="Notas 2 2 2 2 2 2 2" xfId="19494"/>
    <cellStyle name="Notas 2 2 2 2 2 2 2 2" xfId="36679"/>
    <cellStyle name="Notas 2 2 2 2 2 2 3" xfId="29042"/>
    <cellStyle name="Notas 2 2 2 2 2 3" xfId="15705"/>
    <cellStyle name="Notas 2 2 2 2 2 3 2" xfId="32885"/>
    <cellStyle name="Notas 2 2 2 2 2 4" xfId="25248"/>
    <cellStyle name="Notas 2 2 2 2 2 5" xfId="7807"/>
    <cellStyle name="Notas 2 2 2 2 3" xfId="9705"/>
    <cellStyle name="Notas 2 2 2 2 3 2" xfId="17600"/>
    <cellStyle name="Notas 2 2 2 2 3 2 2" xfId="34785"/>
    <cellStyle name="Notas 2 2 2 2 3 3" xfId="27148"/>
    <cellStyle name="Notas 2 2 2 2 4" xfId="13814"/>
    <cellStyle name="Notas 2 2 2 2 4 2" xfId="30978"/>
    <cellStyle name="Notas 2 2 2 2 5" xfId="23340"/>
    <cellStyle name="Notas 2 2 2 2 6" xfId="4786"/>
    <cellStyle name="Notas 2 2 2 3" xfId="2041"/>
    <cellStyle name="Notas 2 2 2 3 2" xfId="3481"/>
    <cellStyle name="Notas 2 2 2 3 2 2" xfId="19255"/>
    <cellStyle name="Notas 2 2 2 3 2 2 2" xfId="36440"/>
    <cellStyle name="Notas 2 2 2 3 2 3" xfId="28803"/>
    <cellStyle name="Notas 2 2 2 3 2 4" xfId="11346"/>
    <cellStyle name="Notas 2 2 2 3 3" xfId="15465"/>
    <cellStyle name="Notas 2 2 2 3 3 2" xfId="32645"/>
    <cellStyle name="Notas 2 2 2 3 4" xfId="25008"/>
    <cellStyle name="Notas 2 2 2 3 5" xfId="7567"/>
    <cellStyle name="Notas 2 2 2 4" xfId="5435"/>
    <cellStyle name="Notas 2 2 2 4 2" xfId="17361"/>
    <cellStyle name="Notas 2 2 2 4 2 2" xfId="34546"/>
    <cellStyle name="Notas 2 2 2 4 3" xfId="26909"/>
    <cellStyle name="Notas 2 2 2 4 4" xfId="9491"/>
    <cellStyle name="Notas 2 2 2 5" xfId="13574"/>
    <cellStyle name="Notas 2 2 2 5 2" xfId="30738"/>
    <cellStyle name="Notas 2 2 2 6" xfId="23086"/>
    <cellStyle name="Notas 2 2 2 7" xfId="4033"/>
    <cellStyle name="Notas 2 2 3" xfId="2042"/>
    <cellStyle name="Notas 2 2 3 2" xfId="3482"/>
    <cellStyle name="Notas 2 2 3 2 2" xfId="11473"/>
    <cellStyle name="Notas 2 2 3 2 2 2" xfId="19382"/>
    <cellStyle name="Notas 2 2 3 2 2 2 2" xfId="36567"/>
    <cellStyle name="Notas 2 2 3 2 2 3" xfId="28930"/>
    <cellStyle name="Notas 2 2 3 2 3" xfId="15593"/>
    <cellStyle name="Notas 2 2 3 2 3 2" xfId="32773"/>
    <cellStyle name="Notas 2 2 3 2 4" xfId="25136"/>
    <cellStyle name="Notas 2 2 3 2 5" xfId="7695"/>
    <cellStyle name="Notas 2 2 3 3" xfId="5437"/>
    <cellStyle name="Notas 2 2 3 3 2" xfId="17488"/>
    <cellStyle name="Notas 2 2 3 3 2 2" xfId="34673"/>
    <cellStyle name="Notas 2 2 3 3 3" xfId="27036"/>
    <cellStyle name="Notas 2 2 3 3 4" xfId="9593"/>
    <cellStyle name="Notas 2 2 3 4" xfId="13702"/>
    <cellStyle name="Notas 2 2 3 4 2" xfId="30866"/>
    <cellStyle name="Notas 2 2 3 5" xfId="23228"/>
    <cellStyle name="Notas 2 2 3 6" xfId="4884"/>
    <cellStyle name="Notas 2 2 4" xfId="2043"/>
    <cellStyle name="Notas 2 2 4 2" xfId="5438"/>
    <cellStyle name="Notas 2 2 4 2 2" xfId="19143"/>
    <cellStyle name="Notas 2 2 4 2 2 2" xfId="36328"/>
    <cellStyle name="Notas 2 2 4 2 3" xfId="28691"/>
    <cellStyle name="Notas 2 2 4 2 4" xfId="11234"/>
    <cellStyle name="Notas 2 2 4 3" xfId="15364"/>
    <cellStyle name="Notas 2 2 4 3 2" xfId="32532"/>
    <cellStyle name="Notas 2 2 4 4" xfId="24895"/>
    <cellStyle name="Notas 2 2 4 5" xfId="7469"/>
    <cellStyle name="Notas 2 2 5" xfId="2044"/>
    <cellStyle name="Notas 2 2 5 2" xfId="5439"/>
    <cellStyle name="Notas 2 2 5 2 2" xfId="34434"/>
    <cellStyle name="Notas 2 2 5 2 3" xfId="17249"/>
    <cellStyle name="Notas 2 2 5 3" xfId="26797"/>
    <cellStyle name="Notas 2 2 5 4" xfId="9379"/>
    <cellStyle name="Notas 2 2 6" xfId="2045"/>
    <cellStyle name="Notas 2 2 6 2" xfId="2046"/>
    <cellStyle name="Notas 2 2 6 2 2" xfId="3484"/>
    <cellStyle name="Notas 2 2 6 2 3" xfId="30625"/>
    <cellStyle name="Notas 2 2 6 3" xfId="2047"/>
    <cellStyle name="Notas 2 2 6 3 2" xfId="3485"/>
    <cellStyle name="Notas 2 2 6 4" xfId="3483"/>
    <cellStyle name="Notas 2 2 6 5" xfId="13472"/>
    <cellStyle name="Notas 2 2 7" xfId="2048"/>
    <cellStyle name="Notas 2 2 7 2" xfId="3486"/>
    <cellStyle name="Notas 2 2 7 3" xfId="22960"/>
    <cellStyle name="Notas 2 2 8" xfId="2049"/>
    <cellStyle name="Notas 2 2 8 2" xfId="3487"/>
    <cellStyle name="Notas 2 2 9" xfId="3480"/>
    <cellStyle name="Notas 2 3" xfId="2050"/>
    <cellStyle name="Notas 2 3 2" xfId="2051"/>
    <cellStyle name="Notas 2 3 2 2" xfId="5441"/>
    <cellStyle name="Notas 2 3 3" xfId="2052"/>
    <cellStyle name="Notas 2 3 3 2" xfId="5442"/>
    <cellStyle name="Notas 2 3 4" xfId="2053"/>
    <cellStyle name="Notas 2 3 4 2" xfId="5443"/>
    <cellStyle name="Notas 2 3 5" xfId="2054"/>
    <cellStyle name="Notas 2 3 5 2" xfId="3488"/>
    <cellStyle name="Notas 2 3 6" xfId="5440"/>
    <cellStyle name="Notas 2 4" xfId="2055"/>
    <cellStyle name="Notas 2 4 2" xfId="2056"/>
    <cellStyle name="Notas 2 4 2 2" xfId="2057"/>
    <cellStyle name="Notas 2 4 2 2 2" xfId="2058"/>
    <cellStyle name="Notas 2 4 2 2 2 2" xfId="2059"/>
    <cellStyle name="Notas 2 4 2 2 2 2 2" xfId="3491"/>
    <cellStyle name="Notas 2 4 2 2 2 3" xfId="2060"/>
    <cellStyle name="Notas 2 4 2 2 2 3 2" xfId="3492"/>
    <cellStyle name="Notas 2 4 2 2 2 4" xfId="3490"/>
    <cellStyle name="Notas 2 4 2 2 3" xfId="2061"/>
    <cellStyle name="Notas 2 4 2 2 3 2" xfId="3493"/>
    <cellStyle name="Notas 2 4 2 2 4" xfId="2062"/>
    <cellStyle name="Notas 2 4 2 2 4 2" xfId="3494"/>
    <cellStyle name="Notas 2 4 2 2 5" xfId="3489"/>
    <cellStyle name="Notas 2 4 2 3" xfId="5445"/>
    <cellStyle name="Notas 2 4 3" xfId="2063"/>
    <cellStyle name="Notas 2 4 3 2" xfId="5446"/>
    <cellStyle name="Notas 2 4 4" xfId="2064"/>
    <cellStyle name="Notas 2 4 4 2" xfId="2065"/>
    <cellStyle name="Notas 2 4 4 2 2" xfId="2066"/>
    <cellStyle name="Notas 2 4 4 2 2 2" xfId="3497"/>
    <cellStyle name="Notas 2 4 4 2 3" xfId="2067"/>
    <cellStyle name="Notas 2 4 4 2 3 2" xfId="3498"/>
    <cellStyle name="Notas 2 4 4 2 4" xfId="3496"/>
    <cellStyle name="Notas 2 4 4 3" xfId="2068"/>
    <cellStyle name="Notas 2 4 4 3 2" xfId="3499"/>
    <cellStyle name="Notas 2 4 4 4" xfId="2069"/>
    <cellStyle name="Notas 2 4 4 4 2" xfId="3500"/>
    <cellStyle name="Notas 2 4 4 5" xfId="3495"/>
    <cellStyle name="Notas 2 4 5" xfId="5444"/>
    <cellStyle name="Notas 2 4 6" xfId="22869"/>
    <cellStyle name="Notas 2 5" xfId="2070"/>
    <cellStyle name="Notas 2 5 2" xfId="2071"/>
    <cellStyle name="Notas 2 5 2 2" xfId="5448"/>
    <cellStyle name="Notas 2 5 3" xfId="2072"/>
    <cellStyle name="Notas 2 5 3 2" xfId="3501"/>
    <cellStyle name="Notas 2 5 3 3" xfId="5449"/>
    <cellStyle name="Notas 2 5 4" xfId="5447"/>
    <cellStyle name="Notas 2 6" xfId="2073"/>
    <cellStyle name="Notas 2 6 2" xfId="5450"/>
    <cellStyle name="Notas 2 7" xfId="2074"/>
    <cellStyle name="Notas 2 7 2" xfId="5451"/>
    <cellStyle name="Notas 2 8" xfId="2075"/>
    <cellStyle name="Notas 2 8 2" xfId="3502"/>
    <cellStyle name="Notas 2 8 3" xfId="5452"/>
    <cellStyle name="Notas 2 9" xfId="2076"/>
    <cellStyle name="Notas 2 9 2" xfId="5453"/>
    <cellStyle name="Notas 20" xfId="7303"/>
    <cellStyle name="Notas 20 2" xfId="7304"/>
    <cellStyle name="Notas 20 2 2" xfId="7305"/>
    <cellStyle name="Notas 20 2 2 2" xfId="9220"/>
    <cellStyle name="Notas 20 2 2 2 2" xfId="12998"/>
    <cellStyle name="Notas 20 2 2 2 2 2" xfId="20908"/>
    <cellStyle name="Notas 20 2 2 2 2 2 2" xfId="38093"/>
    <cellStyle name="Notas 20 2 2 2 2 3" xfId="30455"/>
    <cellStyle name="Notas 20 2 2 2 3" xfId="17119"/>
    <cellStyle name="Notas 20 2 2 2 3 2" xfId="34304"/>
    <cellStyle name="Notas 20 2 2 2 4" xfId="26667"/>
    <cellStyle name="Notas 20 2 2 3" xfId="11105"/>
    <cellStyle name="Notas 20 2 2 3 2" xfId="19014"/>
    <cellStyle name="Notas 20 2 2 3 2 2" xfId="36199"/>
    <cellStyle name="Notas 20 2 2 3 3" xfId="28562"/>
    <cellStyle name="Notas 20 2 2 4" xfId="15228"/>
    <cellStyle name="Notas 20 2 2 4 2" xfId="32396"/>
    <cellStyle name="Notas 20 2 2 5" xfId="24759"/>
    <cellStyle name="Notas 20 2 2 6" xfId="22634"/>
    <cellStyle name="Notas 20 2 3" xfId="9219"/>
    <cellStyle name="Notas 20 2 3 2" xfId="12997"/>
    <cellStyle name="Notas 20 2 3 2 2" xfId="20907"/>
    <cellStyle name="Notas 20 2 3 2 2 2" xfId="38092"/>
    <cellStyle name="Notas 20 2 3 2 3" xfId="30454"/>
    <cellStyle name="Notas 20 2 3 3" xfId="17118"/>
    <cellStyle name="Notas 20 2 3 3 2" xfId="34303"/>
    <cellStyle name="Notas 20 2 3 4" xfId="26666"/>
    <cellStyle name="Notas 20 2 4" xfId="11104"/>
    <cellStyle name="Notas 20 2 4 2" xfId="19013"/>
    <cellStyle name="Notas 20 2 4 2 2" xfId="36198"/>
    <cellStyle name="Notas 20 2 4 3" xfId="28561"/>
    <cellStyle name="Notas 20 2 5" xfId="15227"/>
    <cellStyle name="Notas 20 2 5 2" xfId="32395"/>
    <cellStyle name="Notas 20 2 6" xfId="24758"/>
    <cellStyle name="Notas 20 2 7" xfId="21731"/>
    <cellStyle name="Notas 20 3" xfId="7306"/>
    <cellStyle name="Notas 20 3 2" xfId="9221"/>
    <cellStyle name="Notas 20 3 2 2" xfId="12999"/>
    <cellStyle name="Notas 20 3 2 2 2" xfId="20909"/>
    <cellStyle name="Notas 20 3 2 2 2 2" xfId="38094"/>
    <cellStyle name="Notas 20 3 2 2 3" xfId="30456"/>
    <cellStyle name="Notas 20 3 2 3" xfId="17120"/>
    <cellStyle name="Notas 20 3 2 3 2" xfId="34305"/>
    <cellStyle name="Notas 20 3 2 4" xfId="26668"/>
    <cellStyle name="Notas 20 3 3" xfId="11106"/>
    <cellStyle name="Notas 20 3 3 2" xfId="19015"/>
    <cellStyle name="Notas 20 3 3 2 2" xfId="36200"/>
    <cellStyle name="Notas 20 3 3 3" xfId="28563"/>
    <cellStyle name="Notas 20 3 4" xfId="15229"/>
    <cellStyle name="Notas 20 3 4 2" xfId="32397"/>
    <cellStyle name="Notas 20 3 5" xfId="24760"/>
    <cellStyle name="Notas 20 3 6" xfId="22213"/>
    <cellStyle name="Notas 20 4" xfId="9218"/>
    <cellStyle name="Notas 20 4 2" xfId="12996"/>
    <cellStyle name="Notas 20 4 2 2" xfId="20906"/>
    <cellStyle name="Notas 20 4 2 2 2" xfId="38091"/>
    <cellStyle name="Notas 20 4 2 3" xfId="30453"/>
    <cellStyle name="Notas 20 4 3" xfId="17117"/>
    <cellStyle name="Notas 20 4 3 2" xfId="34302"/>
    <cellStyle name="Notas 20 4 4" xfId="26665"/>
    <cellStyle name="Notas 20 5" xfId="11103"/>
    <cellStyle name="Notas 20 5 2" xfId="19012"/>
    <cellStyle name="Notas 20 5 2 2" xfId="36197"/>
    <cellStyle name="Notas 20 5 3" xfId="28560"/>
    <cellStyle name="Notas 20 6" xfId="15226"/>
    <cellStyle name="Notas 20 6 2" xfId="32394"/>
    <cellStyle name="Notas 20 7" xfId="24757"/>
    <cellStyle name="Notas 20 8" xfId="21306"/>
    <cellStyle name="Notas 21" xfId="7307"/>
    <cellStyle name="Notas 21 2" xfId="7308"/>
    <cellStyle name="Notas 21 2 2" xfId="7309"/>
    <cellStyle name="Notas 21 2 2 2" xfId="9224"/>
    <cellStyle name="Notas 21 2 2 2 2" xfId="13002"/>
    <cellStyle name="Notas 21 2 2 2 2 2" xfId="20912"/>
    <cellStyle name="Notas 21 2 2 2 2 2 2" xfId="38097"/>
    <cellStyle name="Notas 21 2 2 2 2 3" xfId="30459"/>
    <cellStyle name="Notas 21 2 2 2 3" xfId="17123"/>
    <cellStyle name="Notas 21 2 2 2 3 2" xfId="34308"/>
    <cellStyle name="Notas 21 2 2 2 4" xfId="26671"/>
    <cellStyle name="Notas 21 2 2 3" xfId="11109"/>
    <cellStyle name="Notas 21 2 2 3 2" xfId="19018"/>
    <cellStyle name="Notas 21 2 2 3 2 2" xfId="36203"/>
    <cellStyle name="Notas 21 2 2 3 3" xfId="28566"/>
    <cellStyle name="Notas 21 2 2 4" xfId="15232"/>
    <cellStyle name="Notas 21 2 2 4 2" xfId="32400"/>
    <cellStyle name="Notas 21 2 2 5" xfId="24763"/>
    <cellStyle name="Notas 21 2 2 6" xfId="22649"/>
    <cellStyle name="Notas 21 2 3" xfId="9223"/>
    <cellStyle name="Notas 21 2 3 2" xfId="13001"/>
    <cellStyle name="Notas 21 2 3 2 2" xfId="20911"/>
    <cellStyle name="Notas 21 2 3 2 2 2" xfId="38096"/>
    <cellStyle name="Notas 21 2 3 2 3" xfId="30458"/>
    <cellStyle name="Notas 21 2 3 3" xfId="17122"/>
    <cellStyle name="Notas 21 2 3 3 2" xfId="34307"/>
    <cellStyle name="Notas 21 2 3 4" xfId="26670"/>
    <cellStyle name="Notas 21 2 4" xfId="11108"/>
    <cellStyle name="Notas 21 2 4 2" xfId="19017"/>
    <cellStyle name="Notas 21 2 4 2 2" xfId="36202"/>
    <cellStyle name="Notas 21 2 4 3" xfId="28565"/>
    <cellStyle name="Notas 21 2 5" xfId="15231"/>
    <cellStyle name="Notas 21 2 5 2" xfId="32399"/>
    <cellStyle name="Notas 21 2 6" xfId="24762"/>
    <cellStyle name="Notas 21 2 7" xfId="21746"/>
    <cellStyle name="Notas 21 3" xfId="7310"/>
    <cellStyle name="Notas 21 3 2" xfId="9225"/>
    <cellStyle name="Notas 21 3 2 2" xfId="13003"/>
    <cellStyle name="Notas 21 3 2 2 2" xfId="20913"/>
    <cellStyle name="Notas 21 3 2 2 2 2" xfId="38098"/>
    <cellStyle name="Notas 21 3 2 2 3" xfId="30460"/>
    <cellStyle name="Notas 21 3 2 3" xfId="17124"/>
    <cellStyle name="Notas 21 3 2 3 2" xfId="34309"/>
    <cellStyle name="Notas 21 3 2 4" xfId="26672"/>
    <cellStyle name="Notas 21 3 3" xfId="11110"/>
    <cellStyle name="Notas 21 3 3 2" xfId="19019"/>
    <cellStyle name="Notas 21 3 3 2 2" xfId="36204"/>
    <cellStyle name="Notas 21 3 3 3" xfId="28567"/>
    <cellStyle name="Notas 21 3 4" xfId="15233"/>
    <cellStyle name="Notas 21 3 4 2" xfId="32401"/>
    <cellStyle name="Notas 21 3 5" xfId="24764"/>
    <cellStyle name="Notas 21 3 6" xfId="22228"/>
    <cellStyle name="Notas 21 4" xfId="9222"/>
    <cellStyle name="Notas 21 4 2" xfId="13000"/>
    <cellStyle name="Notas 21 4 2 2" xfId="20910"/>
    <cellStyle name="Notas 21 4 2 2 2" xfId="38095"/>
    <cellStyle name="Notas 21 4 2 3" xfId="30457"/>
    <cellStyle name="Notas 21 4 3" xfId="17121"/>
    <cellStyle name="Notas 21 4 3 2" xfId="34306"/>
    <cellStyle name="Notas 21 4 4" xfId="26669"/>
    <cellStyle name="Notas 21 5" xfId="11107"/>
    <cellStyle name="Notas 21 5 2" xfId="19016"/>
    <cellStyle name="Notas 21 5 2 2" xfId="36201"/>
    <cellStyle name="Notas 21 5 3" xfId="28564"/>
    <cellStyle name="Notas 21 6" xfId="15230"/>
    <cellStyle name="Notas 21 6 2" xfId="32398"/>
    <cellStyle name="Notas 21 7" xfId="24761"/>
    <cellStyle name="Notas 21 8" xfId="21321"/>
    <cellStyle name="Notas 22" xfId="7311"/>
    <cellStyle name="Notas 22 2" xfId="7312"/>
    <cellStyle name="Notas 22 2 2" xfId="7313"/>
    <cellStyle name="Notas 22 2 2 2" xfId="9228"/>
    <cellStyle name="Notas 22 2 2 2 2" xfId="13006"/>
    <cellStyle name="Notas 22 2 2 2 2 2" xfId="20916"/>
    <cellStyle name="Notas 22 2 2 2 2 2 2" xfId="38101"/>
    <cellStyle name="Notas 22 2 2 2 2 3" xfId="30463"/>
    <cellStyle name="Notas 22 2 2 2 3" xfId="17127"/>
    <cellStyle name="Notas 22 2 2 2 3 2" xfId="34312"/>
    <cellStyle name="Notas 22 2 2 2 4" xfId="26675"/>
    <cellStyle name="Notas 22 2 2 3" xfId="11113"/>
    <cellStyle name="Notas 22 2 2 3 2" xfId="19022"/>
    <cellStyle name="Notas 22 2 2 3 2 2" xfId="36207"/>
    <cellStyle name="Notas 22 2 2 3 3" xfId="28570"/>
    <cellStyle name="Notas 22 2 2 4" xfId="15236"/>
    <cellStyle name="Notas 22 2 2 4 2" xfId="32404"/>
    <cellStyle name="Notas 22 2 2 5" xfId="24767"/>
    <cellStyle name="Notas 22 2 2 6" xfId="22664"/>
    <cellStyle name="Notas 22 2 3" xfId="9227"/>
    <cellStyle name="Notas 22 2 3 2" xfId="13005"/>
    <cellStyle name="Notas 22 2 3 2 2" xfId="20915"/>
    <cellStyle name="Notas 22 2 3 2 2 2" xfId="38100"/>
    <cellStyle name="Notas 22 2 3 2 3" xfId="30462"/>
    <cellStyle name="Notas 22 2 3 3" xfId="17126"/>
    <cellStyle name="Notas 22 2 3 3 2" xfId="34311"/>
    <cellStyle name="Notas 22 2 3 4" xfId="26674"/>
    <cellStyle name="Notas 22 2 4" xfId="11112"/>
    <cellStyle name="Notas 22 2 4 2" xfId="19021"/>
    <cellStyle name="Notas 22 2 4 2 2" xfId="36206"/>
    <cellStyle name="Notas 22 2 4 3" xfId="28569"/>
    <cellStyle name="Notas 22 2 5" xfId="15235"/>
    <cellStyle name="Notas 22 2 5 2" xfId="32403"/>
    <cellStyle name="Notas 22 2 6" xfId="24766"/>
    <cellStyle name="Notas 22 2 7" xfId="21761"/>
    <cellStyle name="Notas 22 3" xfId="7314"/>
    <cellStyle name="Notas 22 3 2" xfId="9229"/>
    <cellStyle name="Notas 22 3 2 2" xfId="13007"/>
    <cellStyle name="Notas 22 3 2 2 2" xfId="20917"/>
    <cellStyle name="Notas 22 3 2 2 2 2" xfId="38102"/>
    <cellStyle name="Notas 22 3 2 2 3" xfId="30464"/>
    <cellStyle name="Notas 22 3 2 3" xfId="17128"/>
    <cellStyle name="Notas 22 3 2 3 2" xfId="34313"/>
    <cellStyle name="Notas 22 3 2 4" xfId="26676"/>
    <cellStyle name="Notas 22 3 3" xfId="11114"/>
    <cellStyle name="Notas 22 3 3 2" xfId="19023"/>
    <cellStyle name="Notas 22 3 3 2 2" xfId="36208"/>
    <cellStyle name="Notas 22 3 3 3" xfId="28571"/>
    <cellStyle name="Notas 22 3 4" xfId="15237"/>
    <cellStyle name="Notas 22 3 4 2" xfId="32405"/>
    <cellStyle name="Notas 22 3 5" xfId="24768"/>
    <cellStyle name="Notas 22 3 6" xfId="22243"/>
    <cellStyle name="Notas 22 4" xfId="9226"/>
    <cellStyle name="Notas 22 4 2" xfId="13004"/>
    <cellStyle name="Notas 22 4 2 2" xfId="20914"/>
    <cellStyle name="Notas 22 4 2 2 2" xfId="38099"/>
    <cellStyle name="Notas 22 4 2 3" xfId="30461"/>
    <cellStyle name="Notas 22 4 3" xfId="17125"/>
    <cellStyle name="Notas 22 4 3 2" xfId="34310"/>
    <cellStyle name="Notas 22 4 4" xfId="26673"/>
    <cellStyle name="Notas 22 5" xfId="11111"/>
    <cellStyle name="Notas 22 5 2" xfId="19020"/>
    <cellStyle name="Notas 22 5 2 2" xfId="36205"/>
    <cellStyle name="Notas 22 5 3" xfId="28568"/>
    <cellStyle name="Notas 22 6" xfId="15234"/>
    <cellStyle name="Notas 22 6 2" xfId="32402"/>
    <cellStyle name="Notas 22 7" xfId="24765"/>
    <cellStyle name="Notas 22 8" xfId="21336"/>
    <cellStyle name="Notas 23" xfId="7315"/>
    <cellStyle name="Notas 23 2" xfId="7316"/>
    <cellStyle name="Notas 23 2 2" xfId="7317"/>
    <cellStyle name="Notas 23 2 2 2" xfId="9232"/>
    <cellStyle name="Notas 23 2 2 2 2" xfId="13010"/>
    <cellStyle name="Notas 23 2 2 2 2 2" xfId="20920"/>
    <cellStyle name="Notas 23 2 2 2 2 2 2" xfId="38105"/>
    <cellStyle name="Notas 23 2 2 2 2 3" xfId="30467"/>
    <cellStyle name="Notas 23 2 2 2 3" xfId="17131"/>
    <cellStyle name="Notas 23 2 2 2 3 2" xfId="34316"/>
    <cellStyle name="Notas 23 2 2 2 4" xfId="26679"/>
    <cellStyle name="Notas 23 2 2 3" xfId="11117"/>
    <cellStyle name="Notas 23 2 2 3 2" xfId="19026"/>
    <cellStyle name="Notas 23 2 2 3 2 2" xfId="36211"/>
    <cellStyle name="Notas 23 2 2 3 3" xfId="28574"/>
    <cellStyle name="Notas 23 2 2 4" xfId="15240"/>
    <cellStyle name="Notas 23 2 2 4 2" xfId="32408"/>
    <cellStyle name="Notas 23 2 2 5" xfId="24771"/>
    <cellStyle name="Notas 23 2 2 6" xfId="22679"/>
    <cellStyle name="Notas 23 2 3" xfId="9231"/>
    <cellStyle name="Notas 23 2 3 2" xfId="13009"/>
    <cellStyle name="Notas 23 2 3 2 2" xfId="20919"/>
    <cellStyle name="Notas 23 2 3 2 2 2" xfId="38104"/>
    <cellStyle name="Notas 23 2 3 2 3" xfId="30466"/>
    <cellStyle name="Notas 23 2 3 3" xfId="17130"/>
    <cellStyle name="Notas 23 2 3 3 2" xfId="34315"/>
    <cellStyle name="Notas 23 2 3 4" xfId="26678"/>
    <cellStyle name="Notas 23 2 4" xfId="11116"/>
    <cellStyle name="Notas 23 2 4 2" xfId="19025"/>
    <cellStyle name="Notas 23 2 4 2 2" xfId="36210"/>
    <cellStyle name="Notas 23 2 4 3" xfId="28573"/>
    <cellStyle name="Notas 23 2 5" xfId="15239"/>
    <cellStyle name="Notas 23 2 5 2" xfId="32407"/>
    <cellStyle name="Notas 23 2 6" xfId="24770"/>
    <cellStyle name="Notas 23 2 7" xfId="21776"/>
    <cellStyle name="Notas 23 3" xfId="7318"/>
    <cellStyle name="Notas 23 3 2" xfId="9233"/>
    <cellStyle name="Notas 23 3 2 2" xfId="13011"/>
    <cellStyle name="Notas 23 3 2 2 2" xfId="20921"/>
    <cellStyle name="Notas 23 3 2 2 2 2" xfId="38106"/>
    <cellStyle name="Notas 23 3 2 2 3" xfId="30468"/>
    <cellStyle name="Notas 23 3 2 3" xfId="17132"/>
    <cellStyle name="Notas 23 3 2 3 2" xfId="34317"/>
    <cellStyle name="Notas 23 3 2 4" xfId="26680"/>
    <cellStyle name="Notas 23 3 3" xfId="11118"/>
    <cellStyle name="Notas 23 3 3 2" xfId="19027"/>
    <cellStyle name="Notas 23 3 3 2 2" xfId="36212"/>
    <cellStyle name="Notas 23 3 3 3" xfId="28575"/>
    <cellStyle name="Notas 23 3 4" xfId="15241"/>
    <cellStyle name="Notas 23 3 4 2" xfId="32409"/>
    <cellStyle name="Notas 23 3 5" xfId="24772"/>
    <cellStyle name="Notas 23 3 6" xfId="22258"/>
    <cellStyle name="Notas 23 4" xfId="9230"/>
    <cellStyle name="Notas 23 4 2" xfId="13008"/>
    <cellStyle name="Notas 23 4 2 2" xfId="20918"/>
    <cellStyle name="Notas 23 4 2 2 2" xfId="38103"/>
    <cellStyle name="Notas 23 4 2 3" xfId="30465"/>
    <cellStyle name="Notas 23 4 3" xfId="17129"/>
    <cellStyle name="Notas 23 4 3 2" xfId="34314"/>
    <cellStyle name="Notas 23 4 4" xfId="26677"/>
    <cellStyle name="Notas 23 5" xfId="11115"/>
    <cellStyle name="Notas 23 5 2" xfId="19024"/>
    <cellStyle name="Notas 23 5 2 2" xfId="36209"/>
    <cellStyle name="Notas 23 5 3" xfId="28572"/>
    <cellStyle name="Notas 23 6" xfId="15238"/>
    <cellStyle name="Notas 23 6 2" xfId="32406"/>
    <cellStyle name="Notas 23 7" xfId="24769"/>
    <cellStyle name="Notas 23 8" xfId="21351"/>
    <cellStyle name="Notas 24" xfId="7319"/>
    <cellStyle name="Notas 24 2" xfId="7320"/>
    <cellStyle name="Notas 24 2 2" xfId="7321"/>
    <cellStyle name="Notas 24 2 2 2" xfId="9236"/>
    <cellStyle name="Notas 24 2 2 2 2" xfId="13014"/>
    <cellStyle name="Notas 24 2 2 2 2 2" xfId="20924"/>
    <cellStyle name="Notas 24 2 2 2 2 2 2" xfId="38109"/>
    <cellStyle name="Notas 24 2 2 2 2 3" xfId="30471"/>
    <cellStyle name="Notas 24 2 2 2 3" xfId="17135"/>
    <cellStyle name="Notas 24 2 2 2 3 2" xfId="34320"/>
    <cellStyle name="Notas 24 2 2 2 4" xfId="26683"/>
    <cellStyle name="Notas 24 2 2 3" xfId="11121"/>
    <cellStyle name="Notas 24 2 2 3 2" xfId="19030"/>
    <cellStyle name="Notas 24 2 2 3 2 2" xfId="36215"/>
    <cellStyle name="Notas 24 2 2 3 3" xfId="28578"/>
    <cellStyle name="Notas 24 2 2 4" xfId="15244"/>
    <cellStyle name="Notas 24 2 2 4 2" xfId="32412"/>
    <cellStyle name="Notas 24 2 2 5" xfId="24775"/>
    <cellStyle name="Notas 24 2 2 6" xfId="22694"/>
    <cellStyle name="Notas 24 2 3" xfId="9235"/>
    <cellStyle name="Notas 24 2 3 2" xfId="13013"/>
    <cellStyle name="Notas 24 2 3 2 2" xfId="20923"/>
    <cellStyle name="Notas 24 2 3 2 2 2" xfId="38108"/>
    <cellStyle name="Notas 24 2 3 2 3" xfId="30470"/>
    <cellStyle name="Notas 24 2 3 3" xfId="17134"/>
    <cellStyle name="Notas 24 2 3 3 2" xfId="34319"/>
    <cellStyle name="Notas 24 2 3 4" xfId="26682"/>
    <cellStyle name="Notas 24 2 4" xfId="11120"/>
    <cellStyle name="Notas 24 2 4 2" xfId="19029"/>
    <cellStyle name="Notas 24 2 4 2 2" xfId="36214"/>
    <cellStyle name="Notas 24 2 4 3" xfId="28577"/>
    <cellStyle name="Notas 24 2 5" xfId="15243"/>
    <cellStyle name="Notas 24 2 5 2" xfId="32411"/>
    <cellStyle name="Notas 24 2 6" xfId="24774"/>
    <cellStyle name="Notas 24 2 7" xfId="21791"/>
    <cellStyle name="Notas 24 3" xfId="7322"/>
    <cellStyle name="Notas 24 3 2" xfId="9237"/>
    <cellStyle name="Notas 24 3 2 2" xfId="13015"/>
    <cellStyle name="Notas 24 3 2 2 2" xfId="20925"/>
    <cellStyle name="Notas 24 3 2 2 2 2" xfId="38110"/>
    <cellStyle name="Notas 24 3 2 2 3" xfId="30472"/>
    <cellStyle name="Notas 24 3 2 3" xfId="17136"/>
    <cellStyle name="Notas 24 3 2 3 2" xfId="34321"/>
    <cellStyle name="Notas 24 3 2 4" xfId="26684"/>
    <cellStyle name="Notas 24 3 3" xfId="11122"/>
    <cellStyle name="Notas 24 3 3 2" xfId="19031"/>
    <cellStyle name="Notas 24 3 3 2 2" xfId="36216"/>
    <cellStyle name="Notas 24 3 3 3" xfId="28579"/>
    <cellStyle name="Notas 24 3 4" xfId="15245"/>
    <cellStyle name="Notas 24 3 4 2" xfId="32413"/>
    <cellStyle name="Notas 24 3 5" xfId="24776"/>
    <cellStyle name="Notas 24 3 6" xfId="22273"/>
    <cellStyle name="Notas 24 4" xfId="9234"/>
    <cellStyle name="Notas 24 4 2" xfId="13012"/>
    <cellStyle name="Notas 24 4 2 2" xfId="20922"/>
    <cellStyle name="Notas 24 4 2 2 2" xfId="38107"/>
    <cellStyle name="Notas 24 4 2 3" xfId="30469"/>
    <cellStyle name="Notas 24 4 3" xfId="17133"/>
    <cellStyle name="Notas 24 4 3 2" xfId="34318"/>
    <cellStyle name="Notas 24 4 4" xfId="26681"/>
    <cellStyle name="Notas 24 5" xfId="11119"/>
    <cellStyle name="Notas 24 5 2" xfId="19028"/>
    <cellStyle name="Notas 24 5 2 2" xfId="36213"/>
    <cellStyle name="Notas 24 5 3" xfId="28576"/>
    <cellStyle name="Notas 24 6" xfId="15242"/>
    <cellStyle name="Notas 24 6 2" xfId="32410"/>
    <cellStyle name="Notas 24 7" xfId="24773"/>
    <cellStyle name="Notas 24 8" xfId="21366"/>
    <cellStyle name="Notas 25" xfId="7323"/>
    <cellStyle name="Notas 25 2" xfId="7324"/>
    <cellStyle name="Notas 25 2 2" xfId="9239"/>
    <cellStyle name="Notas 25 2 2 2" xfId="13017"/>
    <cellStyle name="Notas 25 2 2 2 2" xfId="20927"/>
    <cellStyle name="Notas 25 2 2 2 2 2" xfId="38112"/>
    <cellStyle name="Notas 25 2 2 2 3" xfId="30474"/>
    <cellStyle name="Notas 25 2 2 3" xfId="17138"/>
    <cellStyle name="Notas 25 2 2 3 2" xfId="34323"/>
    <cellStyle name="Notas 25 2 2 4" xfId="26686"/>
    <cellStyle name="Notas 25 2 3" xfId="11124"/>
    <cellStyle name="Notas 25 2 3 2" xfId="19033"/>
    <cellStyle name="Notas 25 2 3 2 2" xfId="36218"/>
    <cellStyle name="Notas 25 2 3 3" xfId="28581"/>
    <cellStyle name="Notas 25 2 4" xfId="15247"/>
    <cellStyle name="Notas 25 2 4 2" xfId="32415"/>
    <cellStyle name="Notas 25 2 5" xfId="24778"/>
    <cellStyle name="Notas 25 2 6" xfId="22290"/>
    <cellStyle name="Notas 25 3" xfId="9238"/>
    <cellStyle name="Notas 25 3 2" xfId="13016"/>
    <cellStyle name="Notas 25 3 2 2" xfId="20926"/>
    <cellStyle name="Notas 25 3 2 2 2" xfId="38111"/>
    <cellStyle name="Notas 25 3 2 3" xfId="30473"/>
    <cellStyle name="Notas 25 3 3" xfId="17137"/>
    <cellStyle name="Notas 25 3 3 2" xfId="34322"/>
    <cellStyle name="Notas 25 3 4" xfId="26685"/>
    <cellStyle name="Notas 25 4" xfId="11123"/>
    <cellStyle name="Notas 25 4 2" xfId="19032"/>
    <cellStyle name="Notas 25 4 2 2" xfId="36217"/>
    <cellStyle name="Notas 25 4 3" xfId="28580"/>
    <cellStyle name="Notas 25 5" xfId="15246"/>
    <cellStyle name="Notas 25 5 2" xfId="32414"/>
    <cellStyle name="Notas 25 6" xfId="24777"/>
    <cellStyle name="Notas 25 7" xfId="21383"/>
    <cellStyle name="Notas 26" xfId="7325"/>
    <cellStyle name="Notas 26 2" xfId="7326"/>
    <cellStyle name="Notas 26 2 2" xfId="9241"/>
    <cellStyle name="Notas 26 2 2 2" xfId="13019"/>
    <cellStyle name="Notas 26 2 2 2 2" xfId="20929"/>
    <cellStyle name="Notas 26 2 2 2 2 2" xfId="38114"/>
    <cellStyle name="Notas 26 2 2 2 3" xfId="30476"/>
    <cellStyle name="Notas 26 2 2 3" xfId="17140"/>
    <cellStyle name="Notas 26 2 2 3 2" xfId="34325"/>
    <cellStyle name="Notas 26 2 2 4" xfId="26688"/>
    <cellStyle name="Notas 26 2 3" xfId="11126"/>
    <cellStyle name="Notas 26 2 3 2" xfId="19035"/>
    <cellStyle name="Notas 26 2 3 2 2" xfId="36220"/>
    <cellStyle name="Notas 26 2 3 3" xfId="28583"/>
    <cellStyle name="Notas 26 2 4" xfId="15249"/>
    <cellStyle name="Notas 26 2 4 2" xfId="32417"/>
    <cellStyle name="Notas 26 2 5" xfId="24780"/>
    <cellStyle name="Notas 26 2 6" xfId="22717"/>
    <cellStyle name="Notas 26 3" xfId="9240"/>
    <cellStyle name="Notas 26 3 2" xfId="13018"/>
    <cellStyle name="Notas 26 3 2 2" xfId="20928"/>
    <cellStyle name="Notas 26 3 2 2 2" xfId="38113"/>
    <cellStyle name="Notas 26 3 2 3" xfId="30475"/>
    <cellStyle name="Notas 26 3 3" xfId="17139"/>
    <cellStyle name="Notas 26 3 3 2" xfId="34324"/>
    <cellStyle name="Notas 26 3 4" xfId="26687"/>
    <cellStyle name="Notas 26 4" xfId="11125"/>
    <cellStyle name="Notas 26 4 2" xfId="19034"/>
    <cellStyle name="Notas 26 4 2 2" xfId="36219"/>
    <cellStyle name="Notas 26 4 3" xfId="28582"/>
    <cellStyle name="Notas 26 5" xfId="15248"/>
    <cellStyle name="Notas 26 5 2" xfId="32416"/>
    <cellStyle name="Notas 26 6" xfId="24779"/>
    <cellStyle name="Notas 26 7" xfId="21814"/>
    <cellStyle name="Notas 27" xfId="7327"/>
    <cellStyle name="Notas 27 2" xfId="7328"/>
    <cellStyle name="Notas 27 2 2" xfId="9243"/>
    <cellStyle name="Notas 27 2 2 2" xfId="13021"/>
    <cellStyle name="Notas 27 2 2 2 2" xfId="20931"/>
    <cellStyle name="Notas 27 2 2 2 2 2" xfId="38116"/>
    <cellStyle name="Notas 27 2 2 2 3" xfId="30478"/>
    <cellStyle name="Notas 27 2 2 3" xfId="17142"/>
    <cellStyle name="Notas 27 2 2 3 2" xfId="34327"/>
    <cellStyle name="Notas 27 2 2 4" xfId="26690"/>
    <cellStyle name="Notas 27 2 3" xfId="11128"/>
    <cellStyle name="Notas 27 2 3 2" xfId="19037"/>
    <cellStyle name="Notas 27 2 3 2 2" xfId="36222"/>
    <cellStyle name="Notas 27 2 3 3" xfId="28585"/>
    <cellStyle name="Notas 27 2 4" xfId="15251"/>
    <cellStyle name="Notas 27 2 4 2" xfId="32419"/>
    <cellStyle name="Notas 27 2 5" xfId="24782"/>
    <cellStyle name="Notas 27 2 6" xfId="22741"/>
    <cellStyle name="Notas 27 3" xfId="9242"/>
    <cellStyle name="Notas 27 3 2" xfId="13020"/>
    <cellStyle name="Notas 27 3 2 2" xfId="20930"/>
    <cellStyle name="Notas 27 3 2 2 2" xfId="38115"/>
    <cellStyle name="Notas 27 3 2 3" xfId="30477"/>
    <cellStyle name="Notas 27 3 3" xfId="17141"/>
    <cellStyle name="Notas 27 3 3 2" xfId="34326"/>
    <cellStyle name="Notas 27 3 4" xfId="26689"/>
    <cellStyle name="Notas 27 4" xfId="11127"/>
    <cellStyle name="Notas 27 4 2" xfId="19036"/>
    <cellStyle name="Notas 27 4 2 2" xfId="36221"/>
    <cellStyle name="Notas 27 4 3" xfId="28584"/>
    <cellStyle name="Notas 27 5" xfId="15250"/>
    <cellStyle name="Notas 27 5 2" xfId="32418"/>
    <cellStyle name="Notas 27 6" xfId="24781"/>
    <cellStyle name="Notas 27 7" xfId="21840"/>
    <cellStyle name="Notas 28" xfId="7329"/>
    <cellStyle name="Notas 28 2" xfId="7330"/>
    <cellStyle name="Notas 28 2 2" xfId="9245"/>
    <cellStyle name="Notas 28 2 2 2" xfId="13023"/>
    <cellStyle name="Notas 28 2 2 2 2" xfId="20933"/>
    <cellStyle name="Notas 28 2 2 2 2 2" xfId="38118"/>
    <cellStyle name="Notas 28 2 2 2 3" xfId="30480"/>
    <cellStyle name="Notas 28 2 2 3" xfId="17144"/>
    <cellStyle name="Notas 28 2 2 3 2" xfId="34329"/>
    <cellStyle name="Notas 28 2 2 4" xfId="26692"/>
    <cellStyle name="Notas 28 2 3" xfId="11130"/>
    <cellStyle name="Notas 28 2 3 2" xfId="19039"/>
    <cellStyle name="Notas 28 2 3 2 2" xfId="36224"/>
    <cellStyle name="Notas 28 2 3 3" xfId="28587"/>
    <cellStyle name="Notas 28 2 4" xfId="15253"/>
    <cellStyle name="Notas 28 2 4 2" xfId="32421"/>
    <cellStyle name="Notas 28 2 5" xfId="24784"/>
    <cellStyle name="Notas 28 2 6" xfId="22756"/>
    <cellStyle name="Notas 28 3" xfId="9244"/>
    <cellStyle name="Notas 28 3 2" xfId="13022"/>
    <cellStyle name="Notas 28 3 2 2" xfId="20932"/>
    <cellStyle name="Notas 28 3 2 2 2" xfId="38117"/>
    <cellStyle name="Notas 28 3 2 3" xfId="30479"/>
    <cellStyle name="Notas 28 3 3" xfId="17143"/>
    <cellStyle name="Notas 28 3 3 2" xfId="34328"/>
    <cellStyle name="Notas 28 3 4" xfId="26691"/>
    <cellStyle name="Notas 28 4" xfId="11129"/>
    <cellStyle name="Notas 28 4 2" xfId="19038"/>
    <cellStyle name="Notas 28 4 2 2" xfId="36223"/>
    <cellStyle name="Notas 28 4 3" xfId="28586"/>
    <cellStyle name="Notas 28 5" xfId="15252"/>
    <cellStyle name="Notas 28 5 2" xfId="32420"/>
    <cellStyle name="Notas 28 6" xfId="24783"/>
    <cellStyle name="Notas 28 7" xfId="21855"/>
    <cellStyle name="Notas 29" xfId="7331"/>
    <cellStyle name="Notas 29 2" xfId="9246"/>
    <cellStyle name="Notas 29 2 2" xfId="13024"/>
    <cellStyle name="Notas 29 2 2 2" xfId="20934"/>
    <cellStyle name="Notas 29 2 2 2 2" xfId="38119"/>
    <cellStyle name="Notas 29 2 2 3" xfId="30481"/>
    <cellStyle name="Notas 29 2 3" xfId="17145"/>
    <cellStyle name="Notas 29 2 3 2" xfId="34330"/>
    <cellStyle name="Notas 29 2 4" xfId="26693"/>
    <cellStyle name="Notas 29 3" xfId="11131"/>
    <cellStyle name="Notas 29 3 2" xfId="19040"/>
    <cellStyle name="Notas 29 3 2 2" xfId="36225"/>
    <cellStyle name="Notas 29 3 3" xfId="28588"/>
    <cellStyle name="Notas 29 4" xfId="15254"/>
    <cellStyle name="Notas 29 4 2" xfId="32422"/>
    <cellStyle name="Notas 29 5" xfId="24785"/>
    <cellStyle name="Notas 29 6" xfId="21870"/>
    <cellStyle name="Notas 3" xfId="2077"/>
    <cellStyle name="Notas 3 10" xfId="3503"/>
    <cellStyle name="Notas 3 2" xfId="2078"/>
    <cellStyle name="Notas 3 2 2" xfId="2079"/>
    <cellStyle name="Notas 3 2 2 2" xfId="2080"/>
    <cellStyle name="Notas 3 2 2 2 2" xfId="3505"/>
    <cellStyle name="Notas 3 2 2 3" xfId="5454"/>
    <cellStyle name="Notas 3 2 3" xfId="2081"/>
    <cellStyle name="Notas 3 2 3 2" xfId="3506"/>
    <cellStyle name="Notas 3 2 3 3" xfId="5455"/>
    <cellStyle name="Notas 3 2 4" xfId="2082"/>
    <cellStyle name="Notas 3 2 4 2" xfId="5456"/>
    <cellStyle name="Notas 3 2 5" xfId="2083"/>
    <cellStyle name="Notas 3 2 5 2" xfId="2084"/>
    <cellStyle name="Notas 3 2 5 2 2" xfId="3508"/>
    <cellStyle name="Notas 3 2 5 3" xfId="2085"/>
    <cellStyle name="Notas 3 2 5 3 2" xfId="3509"/>
    <cellStyle name="Notas 3 2 5 4" xfId="3507"/>
    <cellStyle name="Notas 3 2 6" xfId="2086"/>
    <cellStyle name="Notas 3 2 6 2" xfId="3510"/>
    <cellStyle name="Notas 3 2 7" xfId="2087"/>
    <cellStyle name="Notas 3 2 7 2" xfId="3511"/>
    <cellStyle name="Notas 3 2 8" xfId="3504"/>
    <cellStyle name="Notas 3 3" xfId="2088"/>
    <cellStyle name="Notas 3 3 2" xfId="2089"/>
    <cellStyle name="Notas 3 3 2 2" xfId="2090"/>
    <cellStyle name="Notas 3 3 2 2 2" xfId="2091"/>
    <cellStyle name="Notas 3 3 2 2 2 2" xfId="3514"/>
    <cellStyle name="Notas 3 3 2 2 3" xfId="2092"/>
    <cellStyle name="Notas 3 3 2 2 3 2" xfId="3515"/>
    <cellStyle name="Notas 3 3 2 2 4" xfId="3513"/>
    <cellStyle name="Notas 3 3 2 3" xfId="2093"/>
    <cellStyle name="Notas 3 3 2 3 2" xfId="3516"/>
    <cellStyle name="Notas 3 3 2 4" xfId="2094"/>
    <cellStyle name="Notas 3 3 2 4 2" xfId="3517"/>
    <cellStyle name="Notas 3 3 2 5" xfId="3512"/>
    <cellStyle name="Notas 3 3 3" xfId="2095"/>
    <cellStyle name="Notas 3 3 3 2" xfId="5458"/>
    <cellStyle name="Notas 3 3 4" xfId="5457"/>
    <cellStyle name="Notas 3 4" xfId="2096"/>
    <cellStyle name="Notas 3 4 2" xfId="5459"/>
    <cellStyle name="Notas 3 4 2 2" xfId="30545"/>
    <cellStyle name="Notas 3 4 3" xfId="13386"/>
    <cellStyle name="Notas 3 5" xfId="2097"/>
    <cellStyle name="Notas 3 5 2" xfId="5460"/>
    <cellStyle name="Notas 3 6" xfId="2098"/>
    <cellStyle name="Notas 3 6 2" xfId="5461"/>
    <cellStyle name="Notas 3 7" xfId="2099"/>
    <cellStyle name="Notas 3 7 2" xfId="2100"/>
    <cellStyle name="Notas 3 7 2 2" xfId="3519"/>
    <cellStyle name="Notas 3 7 3" xfId="2101"/>
    <cellStyle name="Notas 3 7 3 2" xfId="3520"/>
    <cellStyle name="Notas 3 7 4" xfId="3518"/>
    <cellStyle name="Notas 3 8" xfId="2102"/>
    <cellStyle name="Notas 3 8 2" xfId="3521"/>
    <cellStyle name="Notas 3 9" xfId="2103"/>
    <cellStyle name="Notas 3 9 2" xfId="3522"/>
    <cellStyle name="Notas 30" xfId="9304"/>
    <cellStyle name="Notas 31" xfId="13053"/>
    <cellStyle name="Notas 31 2" xfId="30507"/>
    <cellStyle name="Notas 32" xfId="22868"/>
    <cellStyle name="Notas 33" xfId="38149"/>
    <cellStyle name="Notas 4" xfId="2104"/>
    <cellStyle name="Notas 4 2" xfId="2105"/>
    <cellStyle name="Notas 4 2 2" xfId="2106"/>
    <cellStyle name="Notas 4 2 2 2" xfId="2107"/>
    <cellStyle name="Notas 4 2 2 2 2" xfId="3526"/>
    <cellStyle name="Notas 4 2 2 2 2 2" xfId="19456"/>
    <cellStyle name="Notas 4 2 2 2 2 2 2" xfId="36641"/>
    <cellStyle name="Notas 4 2 2 2 2 3" xfId="29004"/>
    <cellStyle name="Notas 4 2 2 2 2 4" xfId="11547"/>
    <cellStyle name="Notas 4 2 2 2 3" xfId="15667"/>
    <cellStyle name="Notas 4 2 2 2 3 2" xfId="32847"/>
    <cellStyle name="Notas 4 2 2 2 4" xfId="25210"/>
    <cellStyle name="Notas 4 2 2 2 5" xfId="7769"/>
    <cellStyle name="Notas 4 2 2 3" xfId="2108"/>
    <cellStyle name="Notas 4 2 2 3 2" xfId="3527"/>
    <cellStyle name="Notas 4 2 2 3 2 2" xfId="34747"/>
    <cellStyle name="Notas 4 2 2 3 2 3" xfId="17562"/>
    <cellStyle name="Notas 4 2 2 3 3" xfId="27110"/>
    <cellStyle name="Notas 4 2 2 3 4" xfId="9667"/>
    <cellStyle name="Notas 4 2 2 4" xfId="3525"/>
    <cellStyle name="Notas 4 2 2 4 2" xfId="30940"/>
    <cellStyle name="Notas 4 2 2 4 3" xfId="13776"/>
    <cellStyle name="Notas 4 2 2 5" xfId="23302"/>
    <cellStyle name="Notas 4 2 2 6" xfId="4822"/>
    <cellStyle name="Notas 4 2 3" xfId="2109"/>
    <cellStyle name="Notas 4 2 3 2" xfId="3528"/>
    <cellStyle name="Notas 4 2 3 2 2" xfId="19217"/>
    <cellStyle name="Notas 4 2 3 2 2 2" xfId="36402"/>
    <cellStyle name="Notas 4 2 3 2 3" xfId="28765"/>
    <cellStyle name="Notas 4 2 3 2 4" xfId="11308"/>
    <cellStyle name="Notas 4 2 3 3" xfId="15439"/>
    <cellStyle name="Notas 4 2 3 3 2" xfId="32607"/>
    <cellStyle name="Notas 4 2 3 4" xfId="24970"/>
    <cellStyle name="Notas 4 2 3 5" xfId="7542"/>
    <cellStyle name="Notas 4 2 4" xfId="2110"/>
    <cellStyle name="Notas 4 2 4 2" xfId="3529"/>
    <cellStyle name="Notas 4 2 4 2 2" xfId="34508"/>
    <cellStyle name="Notas 4 2 4 2 3" xfId="17323"/>
    <cellStyle name="Notas 4 2 4 3" xfId="26871"/>
    <cellStyle name="Notas 4 2 4 4" xfId="9453"/>
    <cellStyle name="Notas 4 2 5" xfId="3524"/>
    <cellStyle name="Notas 4 2 5 2" xfId="30700"/>
    <cellStyle name="Notas 4 2 5 3" xfId="13536"/>
    <cellStyle name="Notas 4 2 6" xfId="23048"/>
    <cellStyle name="Notas 4 2 7" xfId="21451"/>
    <cellStyle name="Notas 4 2 8" xfId="4989"/>
    <cellStyle name="Notas 4 3" xfId="2111"/>
    <cellStyle name="Notas 4 3 2" xfId="2112"/>
    <cellStyle name="Notas 4 3 2 2" xfId="3530"/>
    <cellStyle name="Notas 4 3 2 2 2" xfId="19344"/>
    <cellStyle name="Notas 4 3 2 2 2 2" xfId="36529"/>
    <cellStyle name="Notas 4 3 2 2 3" xfId="28892"/>
    <cellStyle name="Notas 4 3 2 2 4" xfId="11435"/>
    <cellStyle name="Notas 4 3 2 3" xfId="15555"/>
    <cellStyle name="Notas 4 3 2 3 2" xfId="32735"/>
    <cellStyle name="Notas 4 3 2 4" xfId="25098"/>
    <cellStyle name="Notas 4 3 2 5" xfId="7657"/>
    <cellStyle name="Notas 4 3 3" xfId="5462"/>
    <cellStyle name="Notas 4 3 3 2" xfId="17450"/>
    <cellStyle name="Notas 4 3 3 2 2" xfId="34635"/>
    <cellStyle name="Notas 4 3 3 3" xfId="26998"/>
    <cellStyle name="Notas 4 3 3 4" xfId="9567"/>
    <cellStyle name="Notas 4 3 4" xfId="13664"/>
    <cellStyle name="Notas 4 3 4 2" xfId="30828"/>
    <cellStyle name="Notas 4 3 5" xfId="23190"/>
    <cellStyle name="Notas 4 3 6" xfId="4905"/>
    <cellStyle name="Notas 4 4" xfId="2113"/>
    <cellStyle name="Notas 4 4 2" xfId="2114"/>
    <cellStyle name="Notas 4 4 2 2" xfId="3532"/>
    <cellStyle name="Notas 4 4 2 2 2" xfId="36290"/>
    <cellStyle name="Notas 4 4 2 2 3" xfId="19105"/>
    <cellStyle name="Notas 4 4 2 3" xfId="28653"/>
    <cellStyle name="Notas 4 4 2 4" xfId="11196"/>
    <cellStyle name="Notas 4 4 3" xfId="2115"/>
    <cellStyle name="Notas 4 4 3 2" xfId="3533"/>
    <cellStyle name="Notas 4 4 3 2 2" xfId="32494"/>
    <cellStyle name="Notas 4 4 3 3" xfId="15326"/>
    <cellStyle name="Notas 4 4 4" xfId="3531"/>
    <cellStyle name="Notas 4 4 4 2" xfId="24857"/>
    <cellStyle name="Notas 4 4 5" xfId="7431"/>
    <cellStyle name="Notas 4 5" xfId="2116"/>
    <cellStyle name="Notas 4 5 2" xfId="3534"/>
    <cellStyle name="Notas 4 5 2 2" xfId="34396"/>
    <cellStyle name="Notas 4 5 2 3" xfId="17211"/>
    <cellStyle name="Notas 4 5 3" xfId="26759"/>
    <cellStyle name="Notas 4 5 4" xfId="9353"/>
    <cellStyle name="Notas 4 6" xfId="2117"/>
    <cellStyle name="Notas 4 6 2" xfId="3535"/>
    <cellStyle name="Notas 4 6 2 2" xfId="30595"/>
    <cellStyle name="Notas 4 6 3" xfId="13445"/>
    <cellStyle name="Notas 4 7" xfId="3523"/>
    <cellStyle name="Notas 4 7 2" xfId="22920"/>
    <cellStyle name="Notas 4 8" xfId="21025"/>
    <cellStyle name="Notas 4 9" xfId="4101"/>
    <cellStyle name="Notas 5" xfId="2118"/>
    <cellStyle name="Notas 5 2" xfId="2119"/>
    <cellStyle name="Notas 5 2 2" xfId="2120"/>
    <cellStyle name="Notas 5 2 2 2" xfId="3538"/>
    <cellStyle name="Notas 5 2 2 2 2" xfId="11562"/>
    <cellStyle name="Notas 5 2 2 2 2 2" xfId="19471"/>
    <cellStyle name="Notas 5 2 2 2 2 2 2" xfId="36656"/>
    <cellStyle name="Notas 5 2 2 2 2 3" xfId="29019"/>
    <cellStyle name="Notas 5 2 2 2 3" xfId="15682"/>
    <cellStyle name="Notas 5 2 2 2 3 2" xfId="32862"/>
    <cellStyle name="Notas 5 2 2 2 4" xfId="25225"/>
    <cellStyle name="Notas 5 2 2 2 5" xfId="7784"/>
    <cellStyle name="Notas 5 2 2 3" xfId="9682"/>
    <cellStyle name="Notas 5 2 2 3 2" xfId="17577"/>
    <cellStyle name="Notas 5 2 2 3 2 2" xfId="34762"/>
    <cellStyle name="Notas 5 2 2 3 3" xfId="27125"/>
    <cellStyle name="Notas 5 2 2 4" xfId="13791"/>
    <cellStyle name="Notas 5 2 2 4 2" xfId="30955"/>
    <cellStyle name="Notas 5 2 2 5" xfId="23317"/>
    <cellStyle name="Notas 5 2 2 6" xfId="4809"/>
    <cellStyle name="Notas 5 2 3" xfId="3537"/>
    <cellStyle name="Notas 5 2 3 2" xfId="11323"/>
    <cellStyle name="Notas 5 2 3 2 2" xfId="19232"/>
    <cellStyle name="Notas 5 2 3 2 2 2" xfId="36417"/>
    <cellStyle name="Notas 5 2 3 2 3" xfId="28780"/>
    <cellStyle name="Notas 5 2 3 3" xfId="15442"/>
    <cellStyle name="Notas 5 2 3 3 2" xfId="32622"/>
    <cellStyle name="Notas 5 2 3 4" xfId="24985"/>
    <cellStyle name="Notas 5 2 3 5" xfId="7545"/>
    <cellStyle name="Notas 5 2 4" xfId="5463"/>
    <cellStyle name="Notas 5 2 4 2" xfId="17338"/>
    <cellStyle name="Notas 5 2 4 2 2" xfId="34523"/>
    <cellStyle name="Notas 5 2 4 3" xfId="26886"/>
    <cellStyle name="Notas 5 2 4 4" xfId="9468"/>
    <cellStyle name="Notas 5 2 5" xfId="13551"/>
    <cellStyle name="Notas 5 2 5 2" xfId="30715"/>
    <cellStyle name="Notas 5 2 6" xfId="23063"/>
    <cellStyle name="Notas 5 2 7" xfId="21452"/>
    <cellStyle name="Notas 5 2 8" xfId="3731"/>
    <cellStyle name="Notas 5 3" xfId="2121"/>
    <cellStyle name="Notas 5 3 2" xfId="2122"/>
    <cellStyle name="Notas 5 3 2 2" xfId="3540"/>
    <cellStyle name="Notas 5 3 2 2 2" xfId="19359"/>
    <cellStyle name="Notas 5 3 2 2 2 2" xfId="36544"/>
    <cellStyle name="Notas 5 3 2 2 3" xfId="28907"/>
    <cellStyle name="Notas 5 3 2 2 4" xfId="11450"/>
    <cellStyle name="Notas 5 3 2 3" xfId="15570"/>
    <cellStyle name="Notas 5 3 2 3 2" xfId="32750"/>
    <cellStyle name="Notas 5 3 2 4" xfId="25113"/>
    <cellStyle name="Notas 5 3 2 5" xfId="7672"/>
    <cellStyle name="Notas 5 3 3" xfId="2123"/>
    <cellStyle name="Notas 5 3 3 2" xfId="3541"/>
    <cellStyle name="Notas 5 3 3 2 2" xfId="34650"/>
    <cellStyle name="Notas 5 3 3 2 3" xfId="17465"/>
    <cellStyle name="Notas 5 3 3 3" xfId="27013"/>
    <cellStyle name="Notas 5 3 3 4" xfId="9582"/>
    <cellStyle name="Notas 5 3 4" xfId="3539"/>
    <cellStyle name="Notas 5 3 4 2" xfId="30843"/>
    <cellStyle name="Notas 5 3 4 3" xfId="13679"/>
    <cellStyle name="Notas 5 3 5" xfId="23205"/>
    <cellStyle name="Notas 5 3 6" xfId="4896"/>
    <cellStyle name="Notas 5 4" xfId="2124"/>
    <cellStyle name="Notas 5 4 2" xfId="3542"/>
    <cellStyle name="Notas 5 4 2 2" xfId="19120"/>
    <cellStyle name="Notas 5 4 2 2 2" xfId="36305"/>
    <cellStyle name="Notas 5 4 2 3" xfId="28668"/>
    <cellStyle name="Notas 5 4 2 4" xfId="11211"/>
    <cellStyle name="Notas 5 4 3" xfId="15341"/>
    <cellStyle name="Notas 5 4 3 2" xfId="32509"/>
    <cellStyle name="Notas 5 4 4" xfId="24872"/>
    <cellStyle name="Notas 5 4 5" xfId="7446"/>
    <cellStyle name="Notas 5 5" xfId="2125"/>
    <cellStyle name="Notas 5 5 2" xfId="3543"/>
    <cellStyle name="Notas 5 5 2 2" xfId="34411"/>
    <cellStyle name="Notas 5 5 2 3" xfId="17226"/>
    <cellStyle name="Notas 5 5 3" xfId="26774"/>
    <cellStyle name="Notas 5 5 4" xfId="9368"/>
    <cellStyle name="Notas 5 6" xfId="3536"/>
    <cellStyle name="Notas 5 6 2" xfId="30602"/>
    <cellStyle name="Notas 5 6 3" xfId="13448"/>
    <cellStyle name="Notas 5 7" xfId="22935"/>
    <cellStyle name="Notas 5 8" xfId="21026"/>
    <cellStyle name="Notas 5 9" xfId="4085"/>
    <cellStyle name="Notas 6" xfId="2126"/>
    <cellStyle name="Notas 6 2" xfId="2127"/>
    <cellStyle name="Notas 6 2 2" xfId="2128"/>
    <cellStyle name="Notas 6 2 2 2" xfId="3546"/>
    <cellStyle name="Notas 6 2 2 2 2" xfId="11599"/>
    <cellStyle name="Notas 6 2 2 2 2 2" xfId="19508"/>
    <cellStyle name="Notas 6 2 2 2 2 2 2" xfId="36693"/>
    <cellStyle name="Notas 6 2 2 2 2 3" xfId="29056"/>
    <cellStyle name="Notas 6 2 2 2 3" xfId="15719"/>
    <cellStyle name="Notas 6 2 2 2 3 2" xfId="32899"/>
    <cellStyle name="Notas 6 2 2 2 4" xfId="25262"/>
    <cellStyle name="Notas 6 2 2 2 5" xfId="7821"/>
    <cellStyle name="Notas 6 2 2 3" xfId="9707"/>
    <cellStyle name="Notas 6 2 2 3 2" xfId="17614"/>
    <cellStyle name="Notas 6 2 2 3 2 2" xfId="34799"/>
    <cellStyle name="Notas 6 2 2 3 3" xfId="27162"/>
    <cellStyle name="Notas 6 2 2 4" xfId="13828"/>
    <cellStyle name="Notas 6 2 2 4 2" xfId="30992"/>
    <cellStyle name="Notas 6 2 2 5" xfId="23354"/>
    <cellStyle name="Notas 6 2 2 6" xfId="4782"/>
    <cellStyle name="Notas 6 2 3" xfId="2129"/>
    <cellStyle name="Notas 6 2 3 2" xfId="3547"/>
    <cellStyle name="Notas 6 2 3 2 2" xfId="19269"/>
    <cellStyle name="Notas 6 2 3 2 2 2" xfId="36454"/>
    <cellStyle name="Notas 6 2 3 2 3" xfId="28817"/>
    <cellStyle name="Notas 6 2 3 2 4" xfId="11360"/>
    <cellStyle name="Notas 6 2 3 3" xfId="15479"/>
    <cellStyle name="Notas 6 2 3 3 2" xfId="32659"/>
    <cellStyle name="Notas 6 2 3 4" xfId="25022"/>
    <cellStyle name="Notas 6 2 3 5" xfId="7581"/>
    <cellStyle name="Notas 6 2 4" xfId="3545"/>
    <cellStyle name="Notas 6 2 4 2" xfId="17375"/>
    <cellStyle name="Notas 6 2 4 2 2" xfId="34560"/>
    <cellStyle name="Notas 6 2 4 3" xfId="26923"/>
    <cellStyle name="Notas 6 2 4 4" xfId="9505"/>
    <cellStyle name="Notas 6 2 5" xfId="13588"/>
    <cellStyle name="Notas 6 2 5 2" xfId="30752"/>
    <cellStyle name="Notas 6 2 6" xfId="23100"/>
    <cellStyle name="Notas 6 2 7" xfId="21453"/>
    <cellStyle name="Notas 6 2 8" xfId="4029"/>
    <cellStyle name="Notas 6 3" xfId="2130"/>
    <cellStyle name="Notas 6 3 2" xfId="3548"/>
    <cellStyle name="Notas 6 3 2 2" xfId="11487"/>
    <cellStyle name="Notas 6 3 2 2 2" xfId="19396"/>
    <cellStyle name="Notas 6 3 2 2 2 2" xfId="36581"/>
    <cellStyle name="Notas 6 3 2 2 3" xfId="28944"/>
    <cellStyle name="Notas 6 3 2 3" xfId="15607"/>
    <cellStyle name="Notas 6 3 2 3 2" xfId="32787"/>
    <cellStyle name="Notas 6 3 2 4" xfId="25150"/>
    <cellStyle name="Notas 6 3 2 5" xfId="7709"/>
    <cellStyle name="Notas 6 3 3" xfId="9607"/>
    <cellStyle name="Notas 6 3 3 2" xfId="17502"/>
    <cellStyle name="Notas 6 3 3 2 2" xfId="34687"/>
    <cellStyle name="Notas 6 3 3 3" xfId="27050"/>
    <cellStyle name="Notas 6 3 4" xfId="13716"/>
    <cellStyle name="Notas 6 3 4 2" xfId="30880"/>
    <cellStyle name="Notas 6 3 5" xfId="23242"/>
    <cellStyle name="Notas 6 3 6" xfId="4870"/>
    <cellStyle name="Notas 6 4" xfId="3544"/>
    <cellStyle name="Notas 6 4 2" xfId="11248"/>
    <cellStyle name="Notas 6 4 2 2" xfId="19157"/>
    <cellStyle name="Notas 6 4 2 2 2" xfId="36342"/>
    <cellStyle name="Notas 6 4 2 3" xfId="28705"/>
    <cellStyle name="Notas 6 4 3" xfId="15378"/>
    <cellStyle name="Notas 6 4 3 2" xfId="32546"/>
    <cellStyle name="Notas 6 4 4" xfId="24909"/>
    <cellStyle name="Notas 6 4 5" xfId="7483"/>
    <cellStyle name="Notas 6 5" xfId="5464"/>
    <cellStyle name="Notas 6 5 2" xfId="17263"/>
    <cellStyle name="Notas 6 5 2 2" xfId="34448"/>
    <cellStyle name="Notas 6 5 3" xfId="26811"/>
    <cellStyle name="Notas 6 5 4" xfId="9393"/>
    <cellStyle name="Notas 6 6" xfId="13474"/>
    <cellStyle name="Notas 6 6 2" xfId="30639"/>
    <cellStyle name="Notas 6 7" xfId="22974"/>
    <cellStyle name="Notas 6 8" xfId="21027"/>
    <cellStyle name="Notas 6 9" xfId="5109"/>
    <cellStyle name="Notas 7" xfId="2131"/>
    <cellStyle name="Notas 7 2" xfId="3549"/>
    <cellStyle name="Notas 7 2 2" xfId="7332"/>
    <cellStyle name="Notas 7 2 2 2" xfId="9247"/>
    <cellStyle name="Notas 7 2 2 2 2" xfId="13025"/>
    <cellStyle name="Notas 7 2 2 2 2 2" xfId="20935"/>
    <cellStyle name="Notas 7 2 2 2 2 2 2" xfId="38120"/>
    <cellStyle name="Notas 7 2 2 2 2 3" xfId="30482"/>
    <cellStyle name="Notas 7 2 2 2 3" xfId="17146"/>
    <cellStyle name="Notas 7 2 2 2 3 2" xfId="34331"/>
    <cellStyle name="Notas 7 2 2 2 4" xfId="26694"/>
    <cellStyle name="Notas 7 2 2 3" xfId="11132"/>
    <cellStyle name="Notas 7 2 2 3 2" xfId="19041"/>
    <cellStyle name="Notas 7 2 2 3 2 2" xfId="36226"/>
    <cellStyle name="Notas 7 2 2 3 3" xfId="28589"/>
    <cellStyle name="Notas 7 2 2 4" xfId="15255"/>
    <cellStyle name="Notas 7 2 2 4 2" xfId="32423"/>
    <cellStyle name="Notas 7 2 2 5" xfId="24786"/>
    <cellStyle name="Notas 7 2 2 6" xfId="22359"/>
    <cellStyle name="Notas 7 2 3" xfId="7859"/>
    <cellStyle name="Notas 7 2 3 2" xfId="11637"/>
    <cellStyle name="Notas 7 2 3 2 2" xfId="19546"/>
    <cellStyle name="Notas 7 2 3 2 2 2" xfId="36731"/>
    <cellStyle name="Notas 7 2 3 2 3" xfId="29094"/>
    <cellStyle name="Notas 7 2 3 3" xfId="15757"/>
    <cellStyle name="Notas 7 2 3 3 2" xfId="32937"/>
    <cellStyle name="Notas 7 2 3 4" xfId="25300"/>
    <cellStyle name="Notas 7 2 4" xfId="9745"/>
    <cellStyle name="Notas 7 2 4 2" xfId="17652"/>
    <cellStyle name="Notas 7 2 4 2 2" xfId="34837"/>
    <cellStyle name="Notas 7 2 4 3" xfId="27200"/>
    <cellStyle name="Notas 7 2 5" xfId="13866"/>
    <cellStyle name="Notas 7 2 5 2" xfId="31030"/>
    <cellStyle name="Notas 7 2 6" xfId="23392"/>
    <cellStyle name="Notas 7 2 7" xfId="21457"/>
    <cellStyle name="Notas 7 2 8" xfId="4733"/>
    <cellStyle name="Notas 7 3" xfId="5465"/>
    <cellStyle name="Notas 7 3 2" xfId="9248"/>
    <cellStyle name="Notas 7 3 2 2" xfId="13026"/>
    <cellStyle name="Notas 7 3 2 2 2" xfId="20936"/>
    <cellStyle name="Notas 7 3 2 2 2 2" xfId="38121"/>
    <cellStyle name="Notas 7 3 2 2 3" xfId="30483"/>
    <cellStyle name="Notas 7 3 2 3" xfId="17147"/>
    <cellStyle name="Notas 7 3 2 3 2" xfId="34332"/>
    <cellStyle name="Notas 7 3 2 4" xfId="26695"/>
    <cellStyle name="Notas 7 3 3" xfId="11133"/>
    <cellStyle name="Notas 7 3 3 2" xfId="19042"/>
    <cellStyle name="Notas 7 3 3 2 2" xfId="36227"/>
    <cellStyle name="Notas 7 3 3 3" xfId="28590"/>
    <cellStyle name="Notas 7 3 4" xfId="15256"/>
    <cellStyle name="Notas 7 3 4 2" xfId="32424"/>
    <cellStyle name="Notas 7 3 5" xfId="24787"/>
    <cellStyle name="Notas 7 3 6" xfId="21938"/>
    <cellStyle name="Notas 7 3 7" xfId="7333"/>
    <cellStyle name="Notas 7 4" xfId="23006"/>
    <cellStyle name="Notas 7 5" xfId="21032"/>
    <cellStyle name="Notas 7 6" xfId="5026"/>
    <cellStyle name="Notas 8" xfId="2132"/>
    <cellStyle name="Notas 8 2" xfId="3550"/>
    <cellStyle name="Notas 8 2 2" xfId="7335"/>
    <cellStyle name="Notas 8 2 2 2" xfId="9250"/>
    <cellStyle name="Notas 8 2 2 2 2" xfId="13028"/>
    <cellStyle name="Notas 8 2 2 2 2 2" xfId="20938"/>
    <cellStyle name="Notas 8 2 2 2 2 2 2" xfId="38123"/>
    <cellStyle name="Notas 8 2 2 2 2 3" xfId="30485"/>
    <cellStyle name="Notas 8 2 2 2 3" xfId="17149"/>
    <cellStyle name="Notas 8 2 2 2 3 2" xfId="34334"/>
    <cellStyle name="Notas 8 2 2 2 4" xfId="26697"/>
    <cellStyle name="Notas 8 2 2 3" xfId="11135"/>
    <cellStyle name="Notas 8 2 2 3 2" xfId="19044"/>
    <cellStyle name="Notas 8 2 2 3 2 2" xfId="36229"/>
    <cellStyle name="Notas 8 2 2 3 3" xfId="28592"/>
    <cellStyle name="Notas 8 2 2 4" xfId="15258"/>
    <cellStyle name="Notas 8 2 2 4 2" xfId="32426"/>
    <cellStyle name="Notas 8 2 2 5" xfId="24789"/>
    <cellStyle name="Notas 8 2 2 6" xfId="22375"/>
    <cellStyle name="Notas 8 2 3" xfId="9249"/>
    <cellStyle name="Notas 8 2 3 2" xfId="13027"/>
    <cellStyle name="Notas 8 2 3 2 2" xfId="20937"/>
    <cellStyle name="Notas 8 2 3 2 2 2" xfId="38122"/>
    <cellStyle name="Notas 8 2 3 2 3" xfId="30484"/>
    <cellStyle name="Notas 8 2 3 3" xfId="17148"/>
    <cellStyle name="Notas 8 2 3 3 2" xfId="34333"/>
    <cellStyle name="Notas 8 2 3 4" xfId="26696"/>
    <cellStyle name="Notas 8 2 4" xfId="11134"/>
    <cellStyle name="Notas 8 2 4 2" xfId="19043"/>
    <cellStyle name="Notas 8 2 4 2 2" xfId="36228"/>
    <cellStyle name="Notas 8 2 4 3" xfId="28591"/>
    <cellStyle name="Notas 8 2 5" xfId="15257"/>
    <cellStyle name="Notas 8 2 5 2" xfId="32425"/>
    <cellStyle name="Notas 8 2 6" xfId="24788"/>
    <cellStyle name="Notas 8 2 7" xfId="21472"/>
    <cellStyle name="Notas 8 2 8" xfId="7334"/>
    <cellStyle name="Notas 8 3" xfId="7336"/>
    <cellStyle name="Notas 8 3 2" xfId="9251"/>
    <cellStyle name="Notas 8 3 2 2" xfId="13029"/>
    <cellStyle name="Notas 8 3 2 2 2" xfId="20939"/>
    <cellStyle name="Notas 8 3 2 2 2 2" xfId="38124"/>
    <cellStyle name="Notas 8 3 2 2 3" xfId="30486"/>
    <cellStyle name="Notas 8 3 2 3" xfId="17150"/>
    <cellStyle name="Notas 8 3 2 3 2" xfId="34335"/>
    <cellStyle name="Notas 8 3 2 4" xfId="26698"/>
    <cellStyle name="Notas 8 3 3" xfId="11136"/>
    <cellStyle name="Notas 8 3 3 2" xfId="19045"/>
    <cellStyle name="Notas 8 3 3 2 2" xfId="36230"/>
    <cellStyle name="Notas 8 3 3 3" xfId="28593"/>
    <cellStyle name="Notas 8 3 4" xfId="15259"/>
    <cellStyle name="Notas 8 3 4 2" xfId="32427"/>
    <cellStyle name="Notas 8 3 5" xfId="24790"/>
    <cellStyle name="Notas 8 3 6" xfId="21954"/>
    <cellStyle name="Notas 8 4" xfId="7600"/>
    <cellStyle name="Notas 8 4 2" xfId="11379"/>
    <cellStyle name="Notas 8 4 2 2" xfId="19288"/>
    <cellStyle name="Notas 8 4 2 2 2" xfId="36473"/>
    <cellStyle name="Notas 8 4 2 3" xfId="28836"/>
    <cellStyle name="Notas 8 4 3" xfId="15498"/>
    <cellStyle name="Notas 8 4 3 2" xfId="32678"/>
    <cellStyle name="Notas 8 4 4" xfId="25041"/>
    <cellStyle name="Notas 8 5" xfId="9524"/>
    <cellStyle name="Notas 8 5 2" xfId="17394"/>
    <cellStyle name="Notas 8 5 2 2" xfId="34579"/>
    <cellStyle name="Notas 8 5 3" xfId="26942"/>
    <cellStyle name="Notas 8 6" xfId="13607"/>
    <cellStyle name="Notas 8 6 2" xfId="30771"/>
    <cellStyle name="Notas 8 7" xfId="23119"/>
    <cellStyle name="Notas 8 8" xfId="21048"/>
    <cellStyle name="Notas 8 9" xfId="4013"/>
    <cellStyle name="Notas 9" xfId="2133"/>
    <cellStyle name="Notas 9 2" xfId="3551"/>
    <cellStyle name="Notas 9 2 2" xfId="7337"/>
    <cellStyle name="Notas 9 2 2 2" xfId="9252"/>
    <cellStyle name="Notas 9 2 2 2 2" xfId="13030"/>
    <cellStyle name="Notas 9 2 2 2 2 2" xfId="20940"/>
    <cellStyle name="Notas 9 2 2 2 2 2 2" xfId="38125"/>
    <cellStyle name="Notas 9 2 2 2 2 3" xfId="30487"/>
    <cellStyle name="Notas 9 2 2 2 3" xfId="17151"/>
    <cellStyle name="Notas 9 2 2 2 3 2" xfId="34336"/>
    <cellStyle name="Notas 9 2 2 2 4" xfId="26699"/>
    <cellStyle name="Notas 9 2 2 3" xfId="11137"/>
    <cellStyle name="Notas 9 2 2 3 2" xfId="19046"/>
    <cellStyle name="Notas 9 2 2 3 2 2" xfId="36231"/>
    <cellStyle name="Notas 9 2 2 3 3" xfId="28594"/>
    <cellStyle name="Notas 9 2 2 4" xfId="15260"/>
    <cellStyle name="Notas 9 2 2 4 2" xfId="32428"/>
    <cellStyle name="Notas 9 2 2 5" xfId="24791"/>
    <cellStyle name="Notas 9 2 2 6" xfId="22390"/>
    <cellStyle name="Notas 9 2 3" xfId="7846"/>
    <cellStyle name="Notas 9 2 3 2" xfId="11624"/>
    <cellStyle name="Notas 9 2 3 2 2" xfId="19533"/>
    <cellStyle name="Notas 9 2 3 2 2 2" xfId="36718"/>
    <cellStyle name="Notas 9 2 3 2 3" xfId="29081"/>
    <cellStyle name="Notas 9 2 3 3" xfId="15744"/>
    <cellStyle name="Notas 9 2 3 3 2" xfId="32924"/>
    <cellStyle name="Notas 9 2 3 4" xfId="25287"/>
    <cellStyle name="Notas 9 2 4" xfId="9732"/>
    <cellStyle name="Notas 9 2 4 2" xfId="17639"/>
    <cellStyle name="Notas 9 2 4 2 2" xfId="34824"/>
    <cellStyle name="Notas 9 2 4 3" xfId="27187"/>
    <cellStyle name="Notas 9 2 5" xfId="13853"/>
    <cellStyle name="Notas 9 2 5 2" xfId="31017"/>
    <cellStyle name="Notas 9 2 6" xfId="23379"/>
    <cellStyle name="Notas 9 2 7" xfId="21487"/>
    <cellStyle name="Notas 9 2 8" xfId="4750"/>
    <cellStyle name="Notas 9 3" xfId="7338"/>
    <cellStyle name="Notas 9 3 2" xfId="9253"/>
    <cellStyle name="Notas 9 3 2 2" xfId="13031"/>
    <cellStyle name="Notas 9 3 2 2 2" xfId="20941"/>
    <cellStyle name="Notas 9 3 2 2 2 2" xfId="38126"/>
    <cellStyle name="Notas 9 3 2 2 3" xfId="30488"/>
    <cellStyle name="Notas 9 3 2 3" xfId="17152"/>
    <cellStyle name="Notas 9 3 2 3 2" xfId="34337"/>
    <cellStyle name="Notas 9 3 2 4" xfId="26700"/>
    <cellStyle name="Notas 9 3 3" xfId="11138"/>
    <cellStyle name="Notas 9 3 3 2" xfId="19047"/>
    <cellStyle name="Notas 9 3 3 2 2" xfId="36232"/>
    <cellStyle name="Notas 9 3 3 3" xfId="28595"/>
    <cellStyle name="Notas 9 3 4" xfId="15261"/>
    <cellStyle name="Notas 9 3 4 2" xfId="32429"/>
    <cellStyle name="Notas 9 3 5" xfId="24792"/>
    <cellStyle name="Notas 9 3 6" xfId="21969"/>
    <cellStyle name="Notas 9 4" xfId="23148"/>
    <cellStyle name="Notas 9 5" xfId="21062"/>
    <cellStyle name="Notas 9 6" xfId="3718"/>
    <cellStyle name="Note 2" xfId="2135"/>
    <cellStyle name="Note 2 2" xfId="2136"/>
    <cellStyle name="Note 2 2 2" xfId="2137"/>
    <cellStyle name="Note 2 2 2 2" xfId="5469"/>
    <cellStyle name="Note 2 2 3" xfId="5468"/>
    <cellStyle name="Note 2 3" xfId="2138"/>
    <cellStyle name="Note 2 3 2" xfId="5470"/>
    <cellStyle name="Note 2 4" xfId="5467"/>
    <cellStyle name="Note 3" xfId="2139"/>
    <cellStyle name="Note 3 2" xfId="2140"/>
    <cellStyle name="Note 3 2 2" xfId="5472"/>
    <cellStyle name="Note 3 3" xfId="5471"/>
    <cellStyle name="Note 4" xfId="2141"/>
    <cellStyle name="Note 4 2" xfId="5473"/>
    <cellStyle name="Note 5" xfId="2142"/>
    <cellStyle name="Note 5 2" xfId="5474"/>
    <cellStyle name="Note 6" xfId="5466"/>
    <cellStyle name="Note 7" xfId="13387"/>
    <cellStyle name="Notes_multi" xfId="6508"/>
    <cellStyle name="Notiz" xfId="2143"/>
    <cellStyle name="Notiz 2" xfId="2144"/>
    <cellStyle name="Notiz 2 2" xfId="2145"/>
    <cellStyle name="Notiz 2 2 2" xfId="5477"/>
    <cellStyle name="Notiz 2 3" xfId="5476"/>
    <cellStyle name="Notiz 3" xfId="2146"/>
    <cellStyle name="Notiz 3 2" xfId="5478"/>
    <cellStyle name="Notiz 4" xfId="2147"/>
    <cellStyle name="Notiz 4 2" xfId="5479"/>
    <cellStyle name="Notiz 5" xfId="5475"/>
    <cellStyle name="NuevoModelo" xfId="6509"/>
    <cellStyle name="OScommands" xfId="2148"/>
    <cellStyle name="Output" xfId="2369"/>
    <cellStyle name="Output 2" xfId="2149"/>
    <cellStyle name="Output 2 2" xfId="2150"/>
    <cellStyle name="Output 2 2 2" xfId="5482"/>
    <cellStyle name="Output 2 3" xfId="2151"/>
    <cellStyle name="Output 2 3 2" xfId="5483"/>
    <cellStyle name="Output 2 4" xfId="5481"/>
    <cellStyle name="Output 3" xfId="2152"/>
    <cellStyle name="Output 3 2" xfId="2153"/>
    <cellStyle name="Output 3 2 2" xfId="5664"/>
    <cellStyle name="Output 3 3" xfId="5484"/>
    <cellStyle name="Output 4" xfId="2154"/>
    <cellStyle name="Output 4 2" xfId="5485"/>
    <cellStyle name="Output 5" xfId="2155"/>
    <cellStyle name="Output 5 2" xfId="5486"/>
    <cellStyle name="Output 6" xfId="5480"/>
    <cellStyle name="p" xfId="2156"/>
    <cellStyle name="p " xfId="2157"/>
    <cellStyle name="p 2" xfId="3752"/>
    <cellStyle name="Page Number" xfId="2158"/>
    <cellStyle name="paint" xfId="2159"/>
    <cellStyle name="pb_page_heading_LS" xfId="2160"/>
    <cellStyle name="pe" xfId="2161"/>
    <cellStyle name="per" xfId="2162"/>
    <cellStyle name="Percen - Style3" xfId="2163"/>
    <cellStyle name="Percen - Style3 2" xfId="2164"/>
    <cellStyle name="Percent (0)" xfId="2165"/>
    <cellStyle name="Percent (1)" xfId="2166"/>
    <cellStyle name="Percent (1) 2" xfId="4242"/>
    <cellStyle name="Percent [0]" xfId="2167"/>
    <cellStyle name="Percent [0] 2" xfId="2168"/>
    <cellStyle name="Percent [00]" xfId="2169"/>
    <cellStyle name="Percent [1]" xfId="2170"/>
    <cellStyle name="Percent [2]" xfId="2171"/>
    <cellStyle name="Percent [2] U" xfId="2172"/>
    <cellStyle name="Percent [2]_IM3" xfId="2173"/>
    <cellStyle name="Percent 10" xfId="2174"/>
    <cellStyle name="Percent 10 2" xfId="2175"/>
    <cellStyle name="Percent 10 2 2" xfId="3553"/>
    <cellStyle name="Percent 10 2 3" xfId="4244"/>
    <cellStyle name="Percent 10 3" xfId="3552"/>
    <cellStyle name="Percent 10 4" xfId="4243"/>
    <cellStyle name="Percent 11" xfId="2176"/>
    <cellStyle name="Percent 12" xfId="2177"/>
    <cellStyle name="Percent 13" xfId="2178"/>
    <cellStyle name="Percent 13 2" xfId="3554"/>
    <cellStyle name="Percent 13 3" xfId="4245"/>
    <cellStyle name="Percent 14" xfId="2179"/>
    <cellStyle name="Percent 15" xfId="2180"/>
    <cellStyle name="Percent 16" xfId="2181"/>
    <cellStyle name="Percent 17" xfId="2182"/>
    <cellStyle name="Percent 18" xfId="2183"/>
    <cellStyle name="Percent 19" xfId="2184"/>
    <cellStyle name="Percent 2" xfId="2185"/>
    <cellStyle name="Percent 2 2" xfId="2186"/>
    <cellStyle name="Percent 2 2 2" xfId="2187"/>
    <cellStyle name="Percent 2 3" xfId="2188"/>
    <cellStyle name="Percent 20" xfId="2189"/>
    <cellStyle name="Percent 21" xfId="2190"/>
    <cellStyle name="Percent 21 2" xfId="3555"/>
    <cellStyle name="Percent 21 3" xfId="4246"/>
    <cellStyle name="Percent 22" xfId="2191"/>
    <cellStyle name="Percent 22 2" xfId="3556"/>
    <cellStyle name="Percent 22 3" xfId="4247"/>
    <cellStyle name="Percent 23" xfId="2192"/>
    <cellStyle name="Percent 23 2" xfId="3557"/>
    <cellStyle name="Percent 23 3" xfId="4248"/>
    <cellStyle name="Percent 24" xfId="2193"/>
    <cellStyle name="Percent 24 2" xfId="3558"/>
    <cellStyle name="Percent 24 3" xfId="4249"/>
    <cellStyle name="Percent 3" xfId="2194"/>
    <cellStyle name="Percent 3 2" xfId="2195"/>
    <cellStyle name="Percent 3 2 2" xfId="3560"/>
    <cellStyle name="Percent 3 2 3" xfId="4251"/>
    <cellStyle name="Percent 3 3" xfId="3559"/>
    <cellStyle name="Percent 3 4" xfId="4250"/>
    <cellStyle name="Percent 4" xfId="2196"/>
    <cellStyle name="Percent 4 2" xfId="2197"/>
    <cellStyle name="Percent 4 2 2" xfId="3562"/>
    <cellStyle name="Percent 4 2 3" xfId="4253"/>
    <cellStyle name="Percent 4 3" xfId="3561"/>
    <cellStyle name="Percent 4 4" xfId="4252"/>
    <cellStyle name="Percent 5" xfId="2198"/>
    <cellStyle name="Percent 5 2" xfId="2199"/>
    <cellStyle name="Percent 6" xfId="2200"/>
    <cellStyle name="Percent 7" xfId="2201"/>
    <cellStyle name="Percent 8" xfId="2202"/>
    <cellStyle name="Percent 9" xfId="2203"/>
    <cellStyle name="Percent*" xfId="2204"/>
    <cellStyle name="Percent1" xfId="2205"/>
    <cellStyle name="Periods" xfId="2206"/>
    <cellStyle name="Point1" xfId="2207"/>
    <cellStyle name="Porcentagem 2" xfId="6300"/>
    <cellStyle name="Porcentaje" xfId="2208" builtinId="5"/>
    <cellStyle name="Porcentaje 10" xfId="2209"/>
    <cellStyle name="Porcentaje 10 2" xfId="3563"/>
    <cellStyle name="Porcentaje 11" xfId="2210"/>
    <cellStyle name="Porcentaje 11 2" xfId="3564"/>
    <cellStyle name="Porcentaje 12" xfId="2211"/>
    <cellStyle name="Porcentaje 12 2" xfId="3565"/>
    <cellStyle name="Porcentaje 13" xfId="3647"/>
    <cellStyle name="Porcentaje 14" xfId="3654"/>
    <cellStyle name="Porcentaje 15" xfId="3657"/>
    <cellStyle name="Porcentaje 16" xfId="3659"/>
    <cellStyle name="Porcentaje 17" xfId="5169"/>
    <cellStyle name="Porcentaje 18" xfId="38174"/>
    <cellStyle name="Porcentaje 19" xfId="38176"/>
    <cellStyle name="Porcentaje 19 2" xfId="38178"/>
    <cellStyle name="Porcentaje 2" xfId="2212"/>
    <cellStyle name="Porcentaje 2 2" xfId="2213"/>
    <cellStyle name="Porcentaje 2 2 2" xfId="2214"/>
    <cellStyle name="Porcentaje 2 2 3" xfId="7339"/>
    <cellStyle name="Porcentaje 2 3" xfId="2215"/>
    <cellStyle name="Porcentaje 2 4" xfId="2216"/>
    <cellStyle name="Porcentaje 2 5" xfId="2217"/>
    <cellStyle name="Porcentaje 2 6" xfId="2218"/>
    <cellStyle name="Porcentaje 2 7" xfId="3566"/>
    <cellStyle name="Porcentaje 2 8" xfId="4108"/>
    <cellStyle name="Porcentaje 20" xfId="38180"/>
    <cellStyle name="Porcentaje 3" xfId="2219"/>
    <cellStyle name="Porcentaje 3 10" xfId="2220"/>
    <cellStyle name="Porcentaje 3 10 2" xfId="3568"/>
    <cellStyle name="Porcentaje 3 11" xfId="2221"/>
    <cellStyle name="Porcentaje 3 11 2" xfId="3569"/>
    <cellStyle name="Porcentaje 3 12" xfId="3567"/>
    <cellStyle name="Porcentaje 3 13" xfId="4070"/>
    <cellStyle name="Porcentaje 3 2" xfId="2222"/>
    <cellStyle name="Porcentaje 3 2 2" xfId="2223"/>
    <cellStyle name="Porcentaje 3 2 2 2" xfId="2224"/>
    <cellStyle name="Porcentaje 3 2 2 2 2" xfId="3571"/>
    <cellStyle name="Porcentaje 3 2 3" xfId="2225"/>
    <cellStyle name="Porcentaje 3 2 3 2" xfId="2226"/>
    <cellStyle name="Porcentaje 3 2 3 2 2" xfId="3573"/>
    <cellStyle name="Porcentaje 3 2 3 3" xfId="2227"/>
    <cellStyle name="Porcentaje 3 2 3 3 2" xfId="3574"/>
    <cellStyle name="Porcentaje 3 2 3 4" xfId="3572"/>
    <cellStyle name="Porcentaje 3 2 4" xfId="2228"/>
    <cellStyle name="Porcentaje 3 2 4 2" xfId="3575"/>
    <cellStyle name="Porcentaje 3 2 5" xfId="2229"/>
    <cellStyle name="Porcentaje 3 2 5 2" xfId="3576"/>
    <cellStyle name="Porcentaje 3 2 6" xfId="3570"/>
    <cellStyle name="Porcentaje 3 3" xfId="2230"/>
    <cellStyle name="Porcentaje 3 3 2" xfId="2231"/>
    <cellStyle name="Porcentaje 3 3 2 2" xfId="3577"/>
    <cellStyle name="Porcentaje 3 4" xfId="2232"/>
    <cellStyle name="Porcentaje 3 5" xfId="2233"/>
    <cellStyle name="Porcentaje 3 6" xfId="2234"/>
    <cellStyle name="Porcentaje 3 7" xfId="2235"/>
    <cellStyle name="Porcentaje 3 7 2" xfId="2236"/>
    <cellStyle name="Porcentaje 3 7 2 2" xfId="3579"/>
    <cellStyle name="Porcentaje 3 7 3" xfId="2237"/>
    <cellStyle name="Porcentaje 3 7 3 2" xfId="3580"/>
    <cellStyle name="Porcentaje 3 7 4" xfId="3578"/>
    <cellStyle name="Porcentaje 3 8" xfId="2238"/>
    <cellStyle name="Porcentaje 3 8 2" xfId="3581"/>
    <cellStyle name="Porcentaje 3 9" xfId="2239"/>
    <cellStyle name="Porcentaje 4" xfId="2240"/>
    <cellStyle name="Porcentaje 4 2" xfId="2241"/>
    <cellStyle name="Porcentaje 4 2 2" xfId="2242"/>
    <cellStyle name="Porcentaje 4 2 2 2" xfId="3583"/>
    <cellStyle name="Porcentaje 4 2 2 3" xfId="38170"/>
    <cellStyle name="Porcentaje 4 2 3" xfId="13467"/>
    <cellStyle name="Porcentaje 4 3" xfId="2243"/>
    <cellStyle name="Porcentaje 4 3 2" xfId="13396"/>
    <cellStyle name="Porcentaje 4 4" xfId="2244"/>
    <cellStyle name="Porcentaje 4 4 2" xfId="2245"/>
    <cellStyle name="Porcentaje 4 4 2 2" xfId="3585"/>
    <cellStyle name="Porcentaje 4 4 3" xfId="2246"/>
    <cellStyle name="Porcentaje 4 4 3 2" xfId="3586"/>
    <cellStyle name="Porcentaje 4 4 4" xfId="3584"/>
    <cellStyle name="Porcentaje 4 5" xfId="2247"/>
    <cellStyle name="Porcentaje 4 5 2" xfId="3587"/>
    <cellStyle name="Porcentaje 4 6" xfId="2248"/>
    <cellStyle name="Porcentaje 4 6 2" xfId="3588"/>
    <cellStyle name="Porcentaje 4 7" xfId="3582"/>
    <cellStyle name="Porcentaje 4 8" xfId="4068"/>
    <cellStyle name="Porcentaje 5" xfId="2249"/>
    <cellStyle name="Porcentaje 5 2" xfId="2250"/>
    <cellStyle name="Porcentaje 5 3" xfId="2251"/>
    <cellStyle name="Porcentaje 5 3 2" xfId="2252"/>
    <cellStyle name="Porcentaje 5 3 2 2" xfId="2253"/>
    <cellStyle name="Porcentaje 5 3 2 2 2" xfId="3591"/>
    <cellStyle name="Porcentaje 5 3 2 3" xfId="2254"/>
    <cellStyle name="Porcentaje 5 3 2 3 2" xfId="3592"/>
    <cellStyle name="Porcentaje 5 3 2 4" xfId="3590"/>
    <cellStyle name="Porcentaje 5 3 3" xfId="2255"/>
    <cellStyle name="Porcentaje 5 3 3 2" xfId="3593"/>
    <cellStyle name="Porcentaje 5 3 4" xfId="2256"/>
    <cellStyle name="Porcentaje 5 3 4 2" xfId="3594"/>
    <cellStyle name="Porcentaje 5 3 5" xfId="3589"/>
    <cellStyle name="Porcentaje 5 4" xfId="9305"/>
    <cellStyle name="Porcentaje 6" xfId="2257"/>
    <cellStyle name="Porcentaje 7" xfId="2258"/>
    <cellStyle name="Porcentaje 7 2" xfId="2259"/>
    <cellStyle name="Porcentaje 7 2 2" xfId="3595"/>
    <cellStyle name="Porcentaje 7 2 3" xfId="5747"/>
    <cellStyle name="Porcentaje 8" xfId="2260"/>
    <cellStyle name="Porcentaje 9" xfId="2261"/>
    <cellStyle name="Porcentaje 9 2" xfId="2262"/>
    <cellStyle name="Porcentaje 9 2 2" xfId="2263"/>
    <cellStyle name="Porcentaje 9 3" xfId="2264"/>
    <cellStyle name="Porcentual 10" xfId="2265"/>
    <cellStyle name="Porcentual 10 2" xfId="3596"/>
    <cellStyle name="Porcentual 10 2 2" xfId="5754"/>
    <cellStyle name="Porcentual 10 3" xfId="3666"/>
    <cellStyle name="Porcentual 10 4" xfId="4367"/>
    <cellStyle name="Porcentual 11" xfId="2266"/>
    <cellStyle name="Porcentual 11 2" xfId="4369"/>
    <cellStyle name="Porcentual 12" xfId="2267"/>
    <cellStyle name="Porcentual 12 2" xfId="3597"/>
    <cellStyle name="Porcentual 12 3" xfId="5654"/>
    <cellStyle name="Porcentual 13" xfId="2268"/>
    <cellStyle name="Porcentual 13 2" xfId="3598"/>
    <cellStyle name="Porcentual 13 3" xfId="5657"/>
    <cellStyle name="Porcentual 14" xfId="2269"/>
    <cellStyle name="Porcentual 14 2" xfId="3599"/>
    <cellStyle name="Porcentual 14 3" xfId="5668"/>
    <cellStyle name="Porcentual 15" xfId="2270"/>
    <cellStyle name="Porcentual 15 2" xfId="3600"/>
    <cellStyle name="Porcentual 15 3" xfId="5732"/>
    <cellStyle name="Porcentual 16" xfId="2271"/>
    <cellStyle name="Porcentual 17" xfId="2272"/>
    <cellStyle name="Porcentual 17 2" xfId="6425"/>
    <cellStyle name="Porcentual 18" xfId="2273"/>
    <cellStyle name="Porcentual 18 2" xfId="3601"/>
    <cellStyle name="Porcentual 18 3" xfId="6430"/>
    <cellStyle name="Porcentual 19" xfId="2274"/>
    <cellStyle name="Porcentual 19 2" xfId="3602"/>
    <cellStyle name="Porcentual 19 3" xfId="6434"/>
    <cellStyle name="Porcentual 2" xfId="2275"/>
    <cellStyle name="Porcentual 2 10" xfId="6301"/>
    <cellStyle name="Porcentual 2 11" xfId="6302"/>
    <cellStyle name="Porcentual 2 12" xfId="6303"/>
    <cellStyle name="Porcentual 2 13" xfId="6304"/>
    <cellStyle name="Porcentual 2 14" xfId="6305"/>
    <cellStyle name="Porcentual 2 15" xfId="6306"/>
    <cellStyle name="Porcentual 2 16" xfId="6307"/>
    <cellStyle name="Porcentual 2 17" xfId="6308"/>
    <cellStyle name="Porcentual 2 18" xfId="6309"/>
    <cellStyle name="Porcentual 2 19" xfId="6310"/>
    <cellStyle name="Porcentual 2 2" xfId="2276"/>
    <cellStyle name="Porcentual 2 2 2" xfId="2277"/>
    <cellStyle name="Porcentual 2 2 2 2" xfId="22957"/>
    <cellStyle name="Porcentual 2 2 3" xfId="2278"/>
    <cellStyle name="Porcentual 2 2 3 2" xfId="21815"/>
    <cellStyle name="Porcentual 2 2 4" xfId="6433"/>
    <cellStyle name="Porcentual 2 2 5" xfId="4063"/>
    <cellStyle name="Porcentual 2 20" xfId="6311"/>
    <cellStyle name="Porcentual 2 21" xfId="6312"/>
    <cellStyle name="Porcentual 2 22" xfId="6313"/>
    <cellStyle name="Porcentual 2 23" xfId="6314"/>
    <cellStyle name="Porcentual 2 24" xfId="6315"/>
    <cellStyle name="Porcentual 2 25" xfId="6316"/>
    <cellStyle name="Porcentual 2 26" xfId="6317"/>
    <cellStyle name="Porcentual 2 27" xfId="6318"/>
    <cellStyle name="Porcentual 2 3" xfId="2279"/>
    <cellStyle name="Porcentual 2 3 2" xfId="2280"/>
    <cellStyle name="Porcentual 2 3 3" xfId="2281"/>
    <cellStyle name="Porcentual 2 4" xfId="2282"/>
    <cellStyle name="Porcentual 2 5" xfId="2283"/>
    <cellStyle name="Porcentual 2 6" xfId="2284"/>
    <cellStyle name="Porcentual 2 7" xfId="2285"/>
    <cellStyle name="Porcentual 2 8" xfId="2286"/>
    <cellStyle name="Porcentual 2 9" xfId="2287"/>
    <cellStyle name="Porcentual 2 9 2" xfId="3603"/>
    <cellStyle name="Porcentual 2 9 3" xfId="6319"/>
    <cellStyle name="Porcentual 20" xfId="2288"/>
    <cellStyle name="Porcentual 20 2" xfId="3604"/>
    <cellStyle name="Porcentual 21" xfId="2289"/>
    <cellStyle name="Porcentual 3" xfId="2290"/>
    <cellStyle name="Porcentual 3 2" xfId="2291"/>
    <cellStyle name="Porcentual 3 2 2" xfId="2292"/>
    <cellStyle name="Porcentual 3 2 2 2" xfId="3606"/>
    <cellStyle name="Porcentual 3 2 2 2 2" xfId="11598"/>
    <cellStyle name="Porcentual 3 2 2 2 2 2" xfId="19507"/>
    <cellStyle name="Porcentual 3 2 2 2 2 2 2" xfId="36692"/>
    <cellStyle name="Porcentual 3 2 2 2 2 3" xfId="29055"/>
    <cellStyle name="Porcentual 3 2 2 2 3" xfId="15718"/>
    <cellStyle name="Porcentual 3 2 2 2 3 2" xfId="32898"/>
    <cellStyle name="Porcentual 3 2 2 2 4" xfId="25261"/>
    <cellStyle name="Porcentual 3 2 2 2 5" xfId="7820"/>
    <cellStyle name="Porcentual 3 2 2 3" xfId="9706"/>
    <cellStyle name="Porcentual 3 2 2 3 2" xfId="17613"/>
    <cellStyle name="Porcentual 3 2 2 3 2 2" xfId="34798"/>
    <cellStyle name="Porcentual 3 2 2 3 3" xfId="27161"/>
    <cellStyle name="Porcentual 3 2 2 4" xfId="13827"/>
    <cellStyle name="Porcentual 3 2 2 4 2" xfId="30991"/>
    <cellStyle name="Porcentual 3 2 2 5" xfId="23353"/>
    <cellStyle name="Porcentual 3 2 2 6" xfId="4784"/>
    <cellStyle name="Porcentual 3 2 3" xfId="7580"/>
    <cellStyle name="Porcentual 3 2 3 2" xfId="11359"/>
    <cellStyle name="Porcentual 3 2 3 2 2" xfId="19268"/>
    <cellStyle name="Porcentual 3 2 3 2 2 2" xfId="36453"/>
    <cellStyle name="Porcentual 3 2 3 2 3" xfId="28816"/>
    <cellStyle name="Porcentual 3 2 3 3" xfId="15478"/>
    <cellStyle name="Porcentual 3 2 3 3 2" xfId="32658"/>
    <cellStyle name="Porcentual 3 2 3 4" xfId="25021"/>
    <cellStyle name="Porcentual 3 2 4" xfId="9504"/>
    <cellStyle name="Porcentual 3 2 4 2" xfId="17374"/>
    <cellStyle name="Porcentual 3 2 4 2 2" xfId="34559"/>
    <cellStyle name="Porcentual 3 2 4 3" xfId="26922"/>
    <cellStyle name="Porcentual 3 2 5" xfId="13587"/>
    <cellStyle name="Porcentual 3 2 5 2" xfId="30751"/>
    <cellStyle name="Porcentual 3 2 6" xfId="23099"/>
    <cellStyle name="Porcentual 3 2 7" xfId="5741"/>
    <cellStyle name="Porcentual 3 3" xfId="2293"/>
    <cellStyle name="Porcentual 3 3 2" xfId="7708"/>
    <cellStyle name="Porcentual 3 3 2 2" xfId="11486"/>
    <cellStyle name="Porcentual 3 3 2 2 2" xfId="19395"/>
    <cellStyle name="Porcentual 3 3 2 2 2 2" xfId="36580"/>
    <cellStyle name="Porcentual 3 3 2 2 3" xfId="28943"/>
    <cellStyle name="Porcentual 3 3 2 3" xfId="15606"/>
    <cellStyle name="Porcentual 3 3 2 3 2" xfId="32786"/>
    <cellStyle name="Porcentual 3 3 2 4" xfId="25149"/>
    <cellStyle name="Porcentual 3 3 3" xfId="9606"/>
    <cellStyle name="Porcentual 3 3 3 2" xfId="17501"/>
    <cellStyle name="Porcentual 3 3 3 2 2" xfId="34686"/>
    <cellStyle name="Porcentual 3 3 3 3" xfId="27049"/>
    <cellStyle name="Porcentual 3 3 4" xfId="13715"/>
    <cellStyle name="Porcentual 3 3 4 2" xfId="30879"/>
    <cellStyle name="Porcentual 3 3 5" xfId="23241"/>
    <cellStyle name="Porcentual 3 3 6" xfId="4871"/>
    <cellStyle name="Porcentual 3 4" xfId="2294"/>
    <cellStyle name="Porcentual 3 4 2" xfId="2295"/>
    <cellStyle name="Porcentual 3 4 2 2" xfId="3608"/>
    <cellStyle name="Porcentual 3 4 2 2 2" xfId="36341"/>
    <cellStyle name="Porcentual 3 4 2 2 3" xfId="19156"/>
    <cellStyle name="Porcentual 3 4 2 3" xfId="28704"/>
    <cellStyle name="Porcentual 3 4 2 4" xfId="11247"/>
    <cellStyle name="Porcentual 3 4 3" xfId="2296"/>
    <cellStyle name="Porcentual 3 4 3 2" xfId="3609"/>
    <cellStyle name="Porcentual 3 4 3 2 2" xfId="32545"/>
    <cellStyle name="Porcentual 3 4 3 3" xfId="15377"/>
    <cellStyle name="Porcentual 3 4 4" xfId="3607"/>
    <cellStyle name="Porcentual 3 4 4 2" xfId="24908"/>
    <cellStyle name="Porcentual 3 4 5" xfId="7482"/>
    <cellStyle name="Porcentual 3 5" xfId="2297"/>
    <cellStyle name="Porcentual 3 5 2" xfId="3610"/>
    <cellStyle name="Porcentual 3 5 2 2" xfId="34447"/>
    <cellStyle name="Porcentual 3 5 2 3" xfId="17262"/>
    <cellStyle name="Porcentual 3 5 3" xfId="26810"/>
    <cellStyle name="Porcentual 3 5 4" xfId="9392"/>
    <cellStyle name="Porcentual 3 6" xfId="2298"/>
    <cellStyle name="Porcentual 3 6 2" xfId="3611"/>
    <cellStyle name="Porcentual 3 6 2 2" xfId="30638"/>
    <cellStyle name="Porcentual 3 6 3" xfId="13473"/>
    <cellStyle name="Porcentual 3 7" xfId="2299"/>
    <cellStyle name="Porcentual 3 7 2" xfId="3612"/>
    <cellStyle name="Porcentual 3 7 3" xfId="22973"/>
    <cellStyle name="Porcentual 3 8" xfId="3605"/>
    <cellStyle name="Porcentual 3 9" xfId="3771"/>
    <cellStyle name="Porcentual 4" xfId="2300"/>
    <cellStyle name="Porcentual 4 2" xfId="3613"/>
    <cellStyle name="Porcentual 4 3" xfId="4069"/>
    <cellStyle name="Porcentual 47" xfId="3665"/>
    <cellStyle name="Porcentual 47 2" xfId="5753"/>
    <cellStyle name="Porcentual 5" xfId="2301"/>
    <cellStyle name="Porcentual 5 2" xfId="3614"/>
    <cellStyle name="Porcentual 5 3" xfId="3773"/>
    <cellStyle name="Porcentual 6" xfId="2302"/>
    <cellStyle name="Porcentual 6 2" xfId="2303"/>
    <cellStyle name="Porcentual 6 2 2" xfId="3616"/>
    <cellStyle name="Porcentual 6 2 3" xfId="3787"/>
    <cellStyle name="Porcentual 6 3" xfId="3615"/>
    <cellStyle name="Porcentual 6 4" xfId="3776"/>
    <cellStyle name="Porcentual 7" xfId="2304"/>
    <cellStyle name="Porcentual 7 2" xfId="3785"/>
    <cellStyle name="Porcentual 8" xfId="2305"/>
    <cellStyle name="Porcentual 8 2" xfId="3617"/>
    <cellStyle name="Porcentual 8 3" xfId="4363"/>
    <cellStyle name="Porcentual 9" xfId="2306"/>
    <cellStyle name="Porcentual 9 2" xfId="3618"/>
    <cellStyle name="Porcentual 9 2 2" xfId="5752"/>
    <cellStyle name="Porcentual 9 3" xfId="3664"/>
    <cellStyle name="Porcentual 9 4" xfId="6320"/>
    <cellStyle name="Porcentual 9 5" xfId="6321"/>
    <cellStyle name="Porcentual 9 6" xfId="4364"/>
    <cellStyle name="Pound" xfId="2307"/>
    <cellStyle name="Pound [1]" xfId="2308"/>
    <cellStyle name="Pound [2]" xfId="2309"/>
    <cellStyle name="Pourcentage_pldt" xfId="6510"/>
    <cellStyle name="PrePop Currency (0)" xfId="2310"/>
    <cellStyle name="PrePop Currency (2)" xfId="2311"/>
    <cellStyle name="PrePop Units (0)" xfId="2312"/>
    <cellStyle name="PrePop Units (1)" xfId="2313"/>
    <cellStyle name="PrePop Units (2)" xfId="2314"/>
    <cellStyle name="Prozent 2" xfId="2315"/>
    <cellStyle name="PSChar" xfId="2316"/>
    <cellStyle name="PSDate" xfId="2317"/>
    <cellStyle name="PSDec" xfId="2318"/>
    <cellStyle name="PSHeading" xfId="2319"/>
    <cellStyle name="PSHeading 2" xfId="3619"/>
    <cellStyle name="PSInt" xfId="2320"/>
    <cellStyle name="PSSpacer" xfId="2321"/>
    <cellStyle name="ptit" xfId="2322"/>
    <cellStyle name="ptit 2" xfId="3753"/>
    <cellStyle name="q1" xfId="2323"/>
    <cellStyle name="rat" xfId="2324"/>
    <cellStyle name="rat 2" xfId="3754"/>
    <cellStyle name="rate" xfId="2325"/>
    <cellStyle name="ratio" xfId="2326"/>
    <cellStyle name="ReadInData" xfId="2327"/>
    <cellStyle name="ReportNums" xfId="2328"/>
    <cellStyle name="ReportNums 2" xfId="2329"/>
    <cellStyle name="ReportNums 2 2" xfId="2330"/>
    <cellStyle name="ReportNums 2 2 2" xfId="2331"/>
    <cellStyle name="ReportNums 2 2 2 2" xfId="4257"/>
    <cellStyle name="ReportNums 2 2 3" xfId="2332"/>
    <cellStyle name="ReportNums 2 2 3 2" xfId="4258"/>
    <cellStyle name="ReportNums 2 2 4" xfId="4256"/>
    <cellStyle name="ReportNums 2 3" xfId="2333"/>
    <cellStyle name="ReportNums 2 3 2" xfId="2334"/>
    <cellStyle name="ReportNums 2 3 2 2" xfId="4260"/>
    <cellStyle name="ReportNums 2 3 3" xfId="2335"/>
    <cellStyle name="ReportNums 2 3 3 2" xfId="4261"/>
    <cellStyle name="ReportNums 2 3 4" xfId="4259"/>
    <cellStyle name="ReportNums 2 4" xfId="2336"/>
    <cellStyle name="ReportNums 2 4 2" xfId="4262"/>
    <cellStyle name="ReportNums 2 5" xfId="2337"/>
    <cellStyle name="ReportNums 2 5 2" xfId="4263"/>
    <cellStyle name="ReportNums 2 6" xfId="2338"/>
    <cellStyle name="ReportNums 2 6 2" xfId="4264"/>
    <cellStyle name="ReportNums 2 7" xfId="2339"/>
    <cellStyle name="ReportNums 2 7 2" xfId="4265"/>
    <cellStyle name="ReportNums 2 8" xfId="2340"/>
    <cellStyle name="ReportNums 2 8 2" xfId="4266"/>
    <cellStyle name="ReportNums 2 9" xfId="4255"/>
    <cellStyle name="ReportNums 3" xfId="2341"/>
    <cellStyle name="ReportNums 3 2" xfId="2342"/>
    <cellStyle name="ReportNums 3 2 2" xfId="4268"/>
    <cellStyle name="ReportNums 3 3" xfId="2343"/>
    <cellStyle name="ReportNums 3 3 2" xfId="4269"/>
    <cellStyle name="ReportNums 3 4" xfId="4267"/>
    <cellStyle name="ReportNums 4" xfId="2344"/>
    <cellStyle name="ReportNums 4 2" xfId="2345"/>
    <cellStyle name="ReportNums 4 2 2" xfId="4271"/>
    <cellStyle name="ReportNums 4 3" xfId="2346"/>
    <cellStyle name="ReportNums 4 3 2" xfId="4272"/>
    <cellStyle name="ReportNums 4 4" xfId="4270"/>
    <cellStyle name="ReportNums 5" xfId="2347"/>
    <cellStyle name="ReportNums 5 2" xfId="4273"/>
    <cellStyle name="ReportNums 6" xfId="2348"/>
    <cellStyle name="ReportNums 6 2" xfId="4274"/>
    <cellStyle name="ReportNums 7" xfId="4254"/>
    <cellStyle name="s" xfId="2349"/>
    <cellStyle name="s_Assumptions" xfId="2350"/>
    <cellStyle name="s_B_S_Ratios _B" xfId="2351"/>
    <cellStyle name="s_B_S_Ratios_T" xfId="2352"/>
    <cellStyle name="s_DCFLBO Code" xfId="2353"/>
    <cellStyle name="s_DCFLBO Code_1" xfId="2354"/>
    <cellStyle name="s_Dilution" xfId="2355"/>
    <cellStyle name="s_Financials_B" xfId="2356"/>
    <cellStyle name="s_Financials_T" xfId="2357"/>
    <cellStyle name="s_Grouse+Pelican" xfId="2358"/>
    <cellStyle name="s_HardInc " xfId="2359"/>
    <cellStyle name="s_Matrix_B" xfId="2360"/>
    <cellStyle name="s_Matrix_T" xfId="2361"/>
    <cellStyle name="s_Merger" xfId="2362"/>
    <cellStyle name="s_model2" xfId="2363"/>
    <cellStyle name="s_P_L_Ratios" xfId="2364"/>
    <cellStyle name="s_P_L_Ratios_B" xfId="2365"/>
    <cellStyle name="s_S_By_S" xfId="2366"/>
    <cellStyle name="s_Sheet5" xfId="2367"/>
    <cellStyle name="s_Valuation " xfId="2368"/>
    <cellStyle name="Saldos" xfId="5168"/>
    <cellStyle name="Saldos 2" xfId="4107"/>
    <cellStyle name="Saldos 2 2" xfId="7340"/>
    <cellStyle name="Saldos 3" xfId="4080"/>
    <cellStyle name="Saldos 4" xfId="4067"/>
    <cellStyle name="Saldos_CWAFN12P" xfId="4106"/>
    <cellStyle name="Salida 2" xfId="2370"/>
    <cellStyle name="Salida 2 2" xfId="2371"/>
    <cellStyle name="Salida 2 2 2" xfId="5487"/>
    <cellStyle name="Salida 2 3" xfId="2372"/>
    <cellStyle name="Salida 2 3 2" xfId="2373"/>
    <cellStyle name="Salida 2 3 2 2" xfId="5489"/>
    <cellStyle name="Salida 2 3 3" xfId="2374"/>
    <cellStyle name="Salida 2 3 3 2" xfId="5490"/>
    <cellStyle name="Salida 2 3 4" xfId="5488"/>
    <cellStyle name="Salida 2 4" xfId="2375"/>
    <cellStyle name="Salida 2 4 2" xfId="5491"/>
    <cellStyle name="Salida 2 5" xfId="2376"/>
    <cellStyle name="Salida 2 5 2" xfId="5492"/>
    <cellStyle name="Salida 2 6" xfId="2377"/>
    <cellStyle name="Salida 2 6 2" xfId="5493"/>
    <cellStyle name="Salida 2 7" xfId="2378"/>
    <cellStyle name="Salida 2 8" xfId="4275"/>
    <cellStyle name="Salida 2 9" xfId="3743"/>
    <cellStyle name="Salida 3" xfId="2379"/>
    <cellStyle name="Salida 3 2" xfId="2380"/>
    <cellStyle name="Salida 3 2 2" xfId="5494"/>
    <cellStyle name="Salida 4" xfId="2381"/>
    <cellStyle name="Salida 4 2" xfId="5495"/>
    <cellStyle name="Salida 4 3" xfId="5025"/>
    <cellStyle name="Salida 5" xfId="2382"/>
    <cellStyle name="Salida 5 2" xfId="5496"/>
    <cellStyle name="Salida 5 3" xfId="4953"/>
    <cellStyle name="Salida 6" xfId="7373"/>
    <cellStyle name="Salida 7" xfId="9306"/>
    <cellStyle name="Salida 8" xfId="22870"/>
    <cellStyle name="Salida 9" xfId="3744"/>
    <cellStyle name="SAPBEXaggData" xfId="2383"/>
    <cellStyle name="SAPBEXaggData 2" xfId="4276"/>
    <cellStyle name="SAPBEXaggDataEmph" xfId="2384"/>
    <cellStyle name="SAPBEXaggDataEmph 2" xfId="5497"/>
    <cellStyle name="SAPBEXaggItem" xfId="2385"/>
    <cellStyle name="SAPBEXaggItem 2" xfId="4277"/>
    <cellStyle name="SAPBEXaggItemX" xfId="2386"/>
    <cellStyle name="SAPBEXaggItemX 2" xfId="5498"/>
    <cellStyle name="SAPBEXchaText" xfId="2387"/>
    <cellStyle name="SAPBEXchaText 2" xfId="4278"/>
    <cellStyle name="SAPBEXexcBad7" xfId="2388"/>
    <cellStyle name="SAPBEXexcBad7 2" xfId="5499"/>
    <cellStyle name="SAPBEXexcBad8" xfId="2389"/>
    <cellStyle name="SAPBEXexcBad8 2" xfId="5500"/>
    <cellStyle name="SAPBEXexcBad9" xfId="2390"/>
    <cellStyle name="SAPBEXexcBad9 2" xfId="5501"/>
    <cellStyle name="SAPBEXexcCritical4" xfId="2391"/>
    <cellStyle name="SAPBEXexcCritical4 2" xfId="5502"/>
    <cellStyle name="SAPBEXexcCritical5" xfId="2392"/>
    <cellStyle name="SAPBEXexcCritical5 2" xfId="5503"/>
    <cellStyle name="SAPBEXexcCritical6" xfId="2393"/>
    <cellStyle name="SAPBEXexcCritical6 2" xfId="5504"/>
    <cellStyle name="SAPBEXexcGood1" xfId="2394"/>
    <cellStyle name="SAPBEXexcGood1 2" xfId="5505"/>
    <cellStyle name="SAPBEXexcGood2" xfId="2395"/>
    <cellStyle name="SAPBEXexcGood2 2" xfId="5506"/>
    <cellStyle name="SAPBEXexcGood3" xfId="2396"/>
    <cellStyle name="SAPBEXexcGood3 2" xfId="5507"/>
    <cellStyle name="SAPBEXfilterDrill" xfId="2397"/>
    <cellStyle name="SAPBEXfilterDrill 2" xfId="5508"/>
    <cellStyle name="SAPBEXfilterItem" xfId="2398"/>
    <cellStyle name="SAPBEXfilterItem 2" xfId="5509"/>
    <cellStyle name="SAPBEXfilterText" xfId="2399"/>
    <cellStyle name="SAPBEXformats" xfId="2400"/>
    <cellStyle name="SAPBEXformats 2" xfId="4279"/>
    <cellStyle name="SAPBEXheaderItem" xfId="2401"/>
    <cellStyle name="SAPBEXheaderItem 2" xfId="5510"/>
    <cellStyle name="SAPBEXheaderText" xfId="2402"/>
    <cellStyle name="SAPBEXheaderText 2" xfId="5511"/>
    <cellStyle name="SAPBEXHLevel0" xfId="2403"/>
    <cellStyle name="SAPBEXHLevel0 2" xfId="4280"/>
    <cellStyle name="SAPBEXHLevel0X" xfId="2404"/>
    <cellStyle name="SAPBEXHLevel0X 2" xfId="5512"/>
    <cellStyle name="SAPBEXHLevel1" xfId="2405"/>
    <cellStyle name="SAPBEXHLevel1 2" xfId="2406"/>
    <cellStyle name="SAPBEXHLevel1 2 2" xfId="2407"/>
    <cellStyle name="SAPBEXHLevel1 2 2 2" xfId="2408"/>
    <cellStyle name="SAPBEXHLevel1 2 2 2 2" xfId="4284"/>
    <cellStyle name="SAPBEXHLevel1 2 2 3" xfId="2409"/>
    <cellStyle name="SAPBEXHLevel1 2 2 3 2" xfId="4285"/>
    <cellStyle name="SAPBEXHLevel1 2 2 4" xfId="2410"/>
    <cellStyle name="SAPBEXHLevel1 2 2 4 2" xfId="4286"/>
    <cellStyle name="SAPBEXHLevel1 2 2 5" xfId="2411"/>
    <cellStyle name="SAPBEXHLevel1 2 2 5 2" xfId="4287"/>
    <cellStyle name="SAPBEXHLevel1 2 2 6" xfId="2412"/>
    <cellStyle name="SAPBEXHLevel1 2 2 6 2" xfId="4288"/>
    <cellStyle name="SAPBEXHLevel1 2 2 7" xfId="4283"/>
    <cellStyle name="SAPBEXHLevel1 2 3" xfId="2413"/>
    <cellStyle name="SAPBEXHLevel1 2 3 2" xfId="4289"/>
    <cellStyle name="SAPBEXHLevel1 2 4" xfId="2414"/>
    <cellStyle name="SAPBEXHLevel1 2 4 2" xfId="4290"/>
    <cellStyle name="SAPBEXHLevel1 2 5" xfId="2415"/>
    <cellStyle name="SAPBEXHLevel1 2 5 2" xfId="4291"/>
    <cellStyle name="SAPBEXHLevel1 2 6" xfId="2416"/>
    <cellStyle name="SAPBEXHLevel1 2 6 2" xfId="4292"/>
    <cellStyle name="SAPBEXHLevel1 2 7" xfId="2417"/>
    <cellStyle name="SAPBEXHLevel1 2 7 2" xfId="4293"/>
    <cellStyle name="SAPBEXHLevel1 2 8" xfId="4282"/>
    <cellStyle name="SAPBEXHLevel1 3" xfId="2418"/>
    <cellStyle name="SAPBEXHLevel1 3 2" xfId="2419"/>
    <cellStyle name="SAPBEXHLevel1 3 2 2" xfId="4295"/>
    <cellStyle name="SAPBEXHLevel1 3 3" xfId="2420"/>
    <cellStyle name="SAPBEXHLevel1 3 3 2" xfId="4296"/>
    <cellStyle name="SAPBEXHLevel1 3 4" xfId="2421"/>
    <cellStyle name="SAPBEXHLevel1 3 4 2" xfId="4297"/>
    <cellStyle name="SAPBEXHLevel1 3 5" xfId="2422"/>
    <cellStyle name="SAPBEXHLevel1 3 5 2" xfId="4298"/>
    <cellStyle name="SAPBEXHLevel1 3 6" xfId="2423"/>
    <cellStyle name="SAPBEXHLevel1 3 6 2" xfId="4299"/>
    <cellStyle name="SAPBEXHLevel1 3 7" xfId="4294"/>
    <cellStyle name="SAPBEXHLevel1 4" xfId="2424"/>
    <cellStyle name="SAPBEXHLevel1 4 2" xfId="4300"/>
    <cellStyle name="SAPBEXHLevel1 5" xfId="2425"/>
    <cellStyle name="SAPBEXHLevel1 5 2" xfId="4301"/>
    <cellStyle name="SAPBEXHLevel1 6" xfId="2426"/>
    <cellStyle name="SAPBEXHLevel1 6 2" xfId="4302"/>
    <cellStyle name="SAPBEXHLevel1 7" xfId="2427"/>
    <cellStyle name="SAPBEXHLevel1 7 2" xfId="4303"/>
    <cellStyle name="SAPBEXHLevel1 8" xfId="2428"/>
    <cellStyle name="SAPBEXHLevel1 8 2" xfId="4304"/>
    <cellStyle name="SAPBEXHLevel1 9" xfId="4281"/>
    <cellStyle name="SAPBEXHLevel1X" xfId="2429"/>
    <cellStyle name="SAPBEXHLevel1X 2" xfId="5513"/>
    <cellStyle name="SAPBEXHLevel2" xfId="2430"/>
    <cellStyle name="SAPBEXHLevel2 2" xfId="5514"/>
    <cellStyle name="SAPBEXHLevel2X" xfId="2431"/>
    <cellStyle name="SAPBEXHLevel2X 2" xfId="5515"/>
    <cellStyle name="SAPBEXHLevel3" xfId="2432"/>
    <cellStyle name="SAPBEXHLevel3 2" xfId="5516"/>
    <cellStyle name="SAPBEXHLevel3X" xfId="2433"/>
    <cellStyle name="SAPBEXHLevel3X 2" xfId="5517"/>
    <cellStyle name="SAPBEXresData" xfId="2434"/>
    <cellStyle name="SAPBEXresData 2" xfId="5518"/>
    <cellStyle name="SAPBEXresDataEmph" xfId="2435"/>
    <cellStyle name="SAPBEXresDataEmph 2" xfId="5519"/>
    <cellStyle name="SAPBEXresItem" xfId="2436"/>
    <cellStyle name="SAPBEXresItem 2" xfId="5520"/>
    <cellStyle name="SAPBEXresItemX" xfId="2437"/>
    <cellStyle name="SAPBEXresItemX 2" xfId="5521"/>
    <cellStyle name="SAPBEXstdData" xfId="2438"/>
    <cellStyle name="SAPBEXstdData 2" xfId="2439"/>
    <cellStyle name="SAPBEXstdData 2 2" xfId="2440"/>
    <cellStyle name="SAPBEXstdData 2 2 2" xfId="2441"/>
    <cellStyle name="SAPBEXstdData 2 2 2 2" xfId="4308"/>
    <cellStyle name="SAPBEXstdData 2 2 3" xfId="2442"/>
    <cellStyle name="SAPBEXstdData 2 2 3 2" xfId="4309"/>
    <cellStyle name="SAPBEXstdData 2 2 4" xfId="2443"/>
    <cellStyle name="SAPBEXstdData 2 2 4 2" xfId="4310"/>
    <cellStyle name="SAPBEXstdData 2 2 5" xfId="2444"/>
    <cellStyle name="SAPBEXstdData 2 2 5 2" xfId="4311"/>
    <cellStyle name="SAPBEXstdData 2 2 6" xfId="2445"/>
    <cellStyle name="SAPBEXstdData 2 2 6 2" xfId="4312"/>
    <cellStyle name="SAPBEXstdData 2 2 7" xfId="4307"/>
    <cellStyle name="SAPBEXstdData 2 3" xfId="2446"/>
    <cellStyle name="SAPBEXstdData 2 3 2" xfId="4313"/>
    <cellStyle name="SAPBEXstdData 2 4" xfId="2447"/>
    <cellStyle name="SAPBEXstdData 2 4 2" xfId="4314"/>
    <cellStyle name="SAPBEXstdData 2 5" xfId="2448"/>
    <cellStyle name="SAPBEXstdData 2 5 2" xfId="4315"/>
    <cellStyle name="SAPBEXstdData 2 6" xfId="2449"/>
    <cellStyle name="SAPBEXstdData 2 6 2" xfId="4316"/>
    <cellStyle name="SAPBEXstdData 2 7" xfId="2450"/>
    <cellStyle name="SAPBEXstdData 2 7 2" xfId="4317"/>
    <cellStyle name="SAPBEXstdData 2 8" xfId="4306"/>
    <cellStyle name="SAPBEXstdData 3" xfId="2451"/>
    <cellStyle name="SAPBEXstdData 3 2" xfId="2452"/>
    <cellStyle name="SAPBEXstdData 3 2 2" xfId="4319"/>
    <cellStyle name="SAPBEXstdData 3 3" xfId="2453"/>
    <cellStyle name="SAPBEXstdData 3 3 2" xfId="4320"/>
    <cellStyle name="SAPBEXstdData 3 4" xfId="2454"/>
    <cellStyle name="SAPBEXstdData 3 4 2" xfId="4321"/>
    <cellStyle name="SAPBEXstdData 3 5" xfId="2455"/>
    <cellStyle name="SAPBEXstdData 3 5 2" xfId="4322"/>
    <cellStyle name="SAPBEXstdData 3 6" xfId="2456"/>
    <cellStyle name="SAPBEXstdData 3 6 2" xfId="4323"/>
    <cellStyle name="SAPBEXstdData 3 7" xfId="4318"/>
    <cellStyle name="SAPBEXstdData 4" xfId="2457"/>
    <cellStyle name="SAPBEXstdData 4 2" xfId="4324"/>
    <cellStyle name="SAPBEXstdData 5" xfId="2458"/>
    <cellStyle name="SAPBEXstdData 5 2" xfId="4325"/>
    <cellStyle name="SAPBEXstdData 6" xfId="2459"/>
    <cellStyle name="SAPBEXstdData 6 2" xfId="4326"/>
    <cellStyle name="SAPBEXstdData 7" xfId="2460"/>
    <cellStyle name="SAPBEXstdData 7 2" xfId="4327"/>
    <cellStyle name="SAPBEXstdData 8" xfId="2461"/>
    <cellStyle name="SAPBEXstdData 8 2" xfId="4328"/>
    <cellStyle name="SAPBEXstdData 9" xfId="4305"/>
    <cellStyle name="SAPBEXstdDataEmph" xfId="2462"/>
    <cellStyle name="SAPBEXstdDataEmph 2" xfId="5522"/>
    <cellStyle name="SAPBEXstdItem" xfId="2463"/>
    <cellStyle name="SAPBEXstdItem 2" xfId="5523"/>
    <cellStyle name="SAPBEXstdItemX" xfId="2464"/>
    <cellStyle name="SAPBEXstdItemX 2" xfId="4329"/>
    <cellStyle name="SAPBEXtitle" xfId="2465"/>
    <cellStyle name="SAPBEXundefined" xfId="2466"/>
    <cellStyle name="SAPBEXundefined 2" xfId="5524"/>
    <cellStyle name="Satisfaisant" xfId="2467"/>
    <cellStyle name="Satisfaisant 2" xfId="2468"/>
    <cellStyle name="Satisfaisant 3" xfId="2469"/>
    <cellStyle name="Schlecht" xfId="2470"/>
    <cellStyle name="secondary" xfId="2471"/>
    <cellStyle name="secondary 2" xfId="4330"/>
    <cellStyle name="SectionHeaderNormal" xfId="2472"/>
    <cellStyle name="Sector relative" xfId="6511"/>
    <cellStyle name="Shading" xfId="2473"/>
    <cellStyle name="Short Date" xfId="6512"/>
    <cellStyle name="Short Time" xfId="6513"/>
    <cellStyle name="single" xfId="6514"/>
    <cellStyle name="Single Cell Column Heading" xfId="3651"/>
    <cellStyle name="Single Cell Column Heading 2" xfId="6515"/>
    <cellStyle name="Single Cell Column Heading 3" xfId="6516"/>
    <cellStyle name="Single Cell Column Heading 4" xfId="6517"/>
    <cellStyle name="Single Cell Column Heading_Inmovilizado Material" xfId="6518"/>
    <cellStyle name="SingleLineAcctgn" xfId="2474"/>
    <cellStyle name="SingleLineAcctgn 2" xfId="3620"/>
    <cellStyle name="SingleLineAcctgn 3" xfId="4331"/>
    <cellStyle name="SingleLinePercent" xfId="2475"/>
    <cellStyle name="Sortie" xfId="2476"/>
    <cellStyle name="Sortie 2" xfId="2477"/>
    <cellStyle name="Sortie 2 2" xfId="2478"/>
    <cellStyle name="Sortie 2 2 2" xfId="5527"/>
    <cellStyle name="Sortie 2 3" xfId="2479"/>
    <cellStyle name="Sortie 2 3 2" xfId="5528"/>
    <cellStyle name="Sortie 2 4" xfId="5526"/>
    <cellStyle name="Sortie 3" xfId="2480"/>
    <cellStyle name="Sortie 3 2" xfId="5529"/>
    <cellStyle name="Sortie 4" xfId="2481"/>
    <cellStyle name="Sortie 4 2" xfId="5530"/>
    <cellStyle name="Sortie 5" xfId="2482"/>
    <cellStyle name="Sortie 5 2" xfId="5531"/>
    <cellStyle name="Sortie 6" xfId="5525"/>
    <cellStyle name="Standaard_PLDT" xfId="6519"/>
    <cellStyle name="Standard" xfId="6520"/>
    <cellStyle name="Standard 2" xfId="2483"/>
    <cellStyle name="Standard__Utopia Index Index und Guidance (Deutsch)" xfId="2484"/>
    <cellStyle name="Strikethru" xfId="2485"/>
    <cellStyle name="Style 1" xfId="2486"/>
    <cellStyle name="Style 1 2" xfId="13389"/>
    <cellStyle name="Style 2" xfId="2487"/>
    <cellStyle name="Style 3" xfId="2488"/>
    <cellStyle name="style07" xfId="2489"/>
    <cellStyle name="style07 2" xfId="2490"/>
    <cellStyle name="style07 2 2" xfId="5533"/>
    <cellStyle name="style07 3" xfId="2491"/>
    <cellStyle name="style07 3 2" xfId="5534"/>
    <cellStyle name="style07 4" xfId="2492"/>
    <cellStyle name="style07 4 2" xfId="5535"/>
    <cellStyle name="style07 5" xfId="2493"/>
    <cellStyle name="style07 5 2" xfId="5536"/>
    <cellStyle name="style07 6" xfId="2494"/>
    <cellStyle name="style07 6 2" xfId="5537"/>
    <cellStyle name="style07 7" xfId="2495"/>
    <cellStyle name="style07 7 2" xfId="5538"/>
    <cellStyle name="style07 8" xfId="5532"/>
    <cellStyle name="style08" xfId="2496"/>
    <cellStyle name="style08 2" xfId="2497"/>
    <cellStyle name="style08 2 2" xfId="2498"/>
    <cellStyle name="style08 2 2 2" xfId="5541"/>
    <cellStyle name="style08 2 3" xfId="5540"/>
    <cellStyle name="style08 3" xfId="2499"/>
    <cellStyle name="style08 3 2" xfId="5542"/>
    <cellStyle name="style08 4" xfId="2500"/>
    <cellStyle name="style08 4 2" xfId="5543"/>
    <cellStyle name="style08 5" xfId="2501"/>
    <cellStyle name="style08 5 2" xfId="5544"/>
    <cellStyle name="style08 6" xfId="2502"/>
    <cellStyle name="style08 6 2" xfId="5545"/>
    <cellStyle name="style08 7" xfId="5539"/>
    <cellStyle name="style09" xfId="2503"/>
    <cellStyle name="style09 2" xfId="2504"/>
    <cellStyle name="style09 2 2" xfId="2505"/>
    <cellStyle name="style09 2 2 2" xfId="5548"/>
    <cellStyle name="style09 2 3" xfId="5547"/>
    <cellStyle name="style09 3" xfId="2506"/>
    <cellStyle name="style09 3 2" xfId="2507"/>
    <cellStyle name="style09 3 2 2" xfId="5550"/>
    <cellStyle name="style09 3 3" xfId="5549"/>
    <cellStyle name="style09 4" xfId="2508"/>
    <cellStyle name="style09 4 2" xfId="5551"/>
    <cellStyle name="style09 5" xfId="2509"/>
    <cellStyle name="style09 5 2" xfId="5552"/>
    <cellStyle name="style09 6" xfId="2510"/>
    <cellStyle name="style09 6 2" xfId="5553"/>
    <cellStyle name="style09 7" xfId="2511"/>
    <cellStyle name="style09 7 2" xfId="5554"/>
    <cellStyle name="style09 8" xfId="2512"/>
    <cellStyle name="style09 8 2" xfId="5555"/>
    <cellStyle name="style09 9" xfId="5546"/>
    <cellStyle name="style10" xfId="2513"/>
    <cellStyle name="style10 2" xfId="2514"/>
    <cellStyle name="style10 2 2" xfId="2515"/>
    <cellStyle name="style10 2 2 2" xfId="5558"/>
    <cellStyle name="style10 2 3" xfId="2516"/>
    <cellStyle name="style10 2 3 2" xfId="5559"/>
    <cellStyle name="style10 2 4" xfId="5557"/>
    <cellStyle name="style10 3" xfId="2517"/>
    <cellStyle name="style10 3 2" xfId="5560"/>
    <cellStyle name="style10 4" xfId="2518"/>
    <cellStyle name="style10 4 2" xfId="2519"/>
    <cellStyle name="style10 4 2 2" xfId="5562"/>
    <cellStyle name="style10 4 3" xfId="5561"/>
    <cellStyle name="style10 5" xfId="2520"/>
    <cellStyle name="style10 5 2" xfId="5563"/>
    <cellStyle name="style10 6" xfId="2521"/>
    <cellStyle name="style10 6 2" xfId="5564"/>
    <cellStyle name="style10 7" xfId="2522"/>
    <cellStyle name="style10 7 2" xfId="5565"/>
    <cellStyle name="style10 8" xfId="5556"/>
    <cellStyle name="style11" xfId="2523"/>
    <cellStyle name="style11 2" xfId="2524"/>
    <cellStyle name="style11 2 2" xfId="2525"/>
    <cellStyle name="style11 2 2 2" xfId="5568"/>
    <cellStyle name="style11 2 3" xfId="5567"/>
    <cellStyle name="style11 3" xfId="2526"/>
    <cellStyle name="style11 3 2" xfId="5569"/>
    <cellStyle name="style11 4" xfId="5566"/>
    <cellStyle name="style12" xfId="2527"/>
    <cellStyle name="style12 2" xfId="2528"/>
    <cellStyle name="style12 2 2" xfId="5571"/>
    <cellStyle name="style12 3" xfId="5570"/>
    <cellStyle name="style13" xfId="2529"/>
    <cellStyle name="style13 2" xfId="5572"/>
    <cellStyle name="style14" xfId="2530"/>
    <cellStyle name="style14 2" xfId="2531"/>
    <cellStyle name="style14 2 2" xfId="5574"/>
    <cellStyle name="style14 3" xfId="5573"/>
    <cellStyle name="style15" xfId="2532"/>
    <cellStyle name="style15 2" xfId="2533"/>
    <cellStyle name="style15 2 2" xfId="5576"/>
    <cellStyle name="style15 3" xfId="5575"/>
    <cellStyle name="style16" xfId="2534"/>
    <cellStyle name="style16 2" xfId="2535"/>
    <cellStyle name="style16 2 2" xfId="5578"/>
    <cellStyle name="style16 3" xfId="5577"/>
    <cellStyle name="style17" xfId="2536"/>
    <cellStyle name="style17 2" xfId="2537"/>
    <cellStyle name="style17 2 2" xfId="5580"/>
    <cellStyle name="style17 3" xfId="5579"/>
    <cellStyle name="style18" xfId="2538"/>
    <cellStyle name="style18 2" xfId="2539"/>
    <cellStyle name="style18 2 2" xfId="5582"/>
    <cellStyle name="style18 3" xfId="5581"/>
    <cellStyle name="style19" xfId="2540"/>
    <cellStyle name="style19 2" xfId="2541"/>
    <cellStyle name="style19 2 2" xfId="5584"/>
    <cellStyle name="style19 3" xfId="5583"/>
    <cellStyle name="style20" xfId="2542"/>
    <cellStyle name="style20 2" xfId="2543"/>
    <cellStyle name="style20 2 2" xfId="5586"/>
    <cellStyle name="style20 3" xfId="5585"/>
    <cellStyle name="style21" xfId="2544"/>
    <cellStyle name="style21 2" xfId="2545"/>
    <cellStyle name="style21 2 2" xfId="5588"/>
    <cellStyle name="style21 3" xfId="5587"/>
    <cellStyle name="style22" xfId="2546"/>
    <cellStyle name="style22 2" xfId="5589"/>
    <cellStyle name="style23" xfId="2547"/>
    <cellStyle name="style23 2" xfId="5590"/>
    <cellStyle name="style24" xfId="2548"/>
    <cellStyle name="style24 2" xfId="5591"/>
    <cellStyle name="style25" xfId="2549"/>
    <cellStyle name="style25 2" xfId="5592"/>
    <cellStyle name="SUBMINOR ROW HEADING" xfId="2550"/>
    <cellStyle name="SubScript" xfId="2551"/>
    <cellStyle name="SuperScript" xfId="2552"/>
    <cellStyle name="Switch" xfId="2553"/>
    <cellStyle name="Switch 2" xfId="3621"/>
    <cellStyle name="t" xfId="2554"/>
    <cellStyle name="t 2" xfId="3755"/>
    <cellStyle name="t_Manager" xfId="2555"/>
    <cellStyle name="t_Manager 2" xfId="3756"/>
    <cellStyle name="Table" xfId="2556"/>
    <cellStyle name="Table 2" xfId="2557"/>
    <cellStyle name="Table 2 2" xfId="4333"/>
    <cellStyle name="Table 3" xfId="2558"/>
    <cellStyle name="Table 3 2" xfId="4334"/>
    <cellStyle name="Table 4" xfId="4332"/>
    <cellStyle name="Table Date" xfId="2559"/>
    <cellStyle name="Table dollar" xfId="2560"/>
    <cellStyle name="Table Head" xfId="2561"/>
    <cellStyle name="Table Head Aligned" xfId="2562"/>
    <cellStyle name="Table Head Aligned 2" xfId="3757"/>
    <cellStyle name="Table Head Blue" xfId="2563"/>
    <cellStyle name="Table Head Green" xfId="2564"/>
    <cellStyle name="Table Head Green 2" xfId="3758"/>
    <cellStyle name="Table Heading" xfId="2565"/>
    <cellStyle name="Table Number" xfId="2566"/>
    <cellStyle name="Table Number 2" xfId="4335"/>
    <cellStyle name="Table percentage" xfId="2567"/>
    <cellStyle name="Table percentage 2" xfId="4336"/>
    <cellStyle name="Table Title" xfId="2568"/>
    <cellStyle name="Table Units" xfId="2569"/>
    <cellStyle name="TD.Daten" xfId="2570"/>
    <cellStyle name="TD.Daten 2" xfId="2571"/>
    <cellStyle name="TD.Daten 2 2" xfId="5594"/>
    <cellStyle name="TD.Daten 3" xfId="2572"/>
    <cellStyle name="TD.Daten 3 2" xfId="5595"/>
    <cellStyle name="TD.Daten 4" xfId="5593"/>
    <cellStyle name="TD.Hintergrund" xfId="2573"/>
    <cellStyle name="TD.Hintergrund 2" xfId="2574"/>
    <cellStyle name="TD.Hintergrund 2 2" xfId="3623"/>
    <cellStyle name="TD.Hintergrund 3" xfId="2575"/>
    <cellStyle name="TD.Hintergrund 3 2" xfId="3624"/>
    <cellStyle name="TD.Hintergrund 4" xfId="3622"/>
    <cellStyle name="TD.KopfDaten" xfId="2576"/>
    <cellStyle name="TD.KopfDaten 2" xfId="2577"/>
    <cellStyle name="TD.KopfDaten 2 2" xfId="5597"/>
    <cellStyle name="TD.KopfDaten 3" xfId="2578"/>
    <cellStyle name="TD.KopfDaten 3 2" xfId="5598"/>
    <cellStyle name="TD.KopfDaten 4" xfId="5596"/>
    <cellStyle name="TD.ListeC" xfId="2579"/>
    <cellStyle name="TD.ListeC 2" xfId="2580"/>
    <cellStyle name="TD.ListeC 2 2" xfId="5600"/>
    <cellStyle name="TD.ListeC 3" xfId="5599"/>
    <cellStyle name="TD.ListeN" xfId="2581"/>
    <cellStyle name="TD.ListeN 2" xfId="2582"/>
    <cellStyle name="TD.ListeN 2 2" xfId="5602"/>
    <cellStyle name="TD.ListeN 3" xfId="5601"/>
    <cellStyle name="TD.Titel" xfId="2583"/>
    <cellStyle name="TD.Titel 2" xfId="2584"/>
    <cellStyle name="TD.Titel 3" xfId="5603"/>
    <cellStyle name="TD.UnterTitel" xfId="2585"/>
    <cellStyle name="TD.UnterTitel 2" xfId="2586"/>
    <cellStyle name="test" xfId="2587"/>
    <cellStyle name="Text" xfId="6521"/>
    <cellStyle name="Text Indent A" xfId="2588"/>
    <cellStyle name="Text Indent B" xfId="2589"/>
    <cellStyle name="Text Indent C" xfId="2590"/>
    <cellStyle name="Text Level 1" xfId="6522"/>
    <cellStyle name="Text Level 1 2" xfId="6523"/>
    <cellStyle name="Text Level 2" xfId="3653"/>
    <cellStyle name="Text Level 2 2" xfId="6524"/>
    <cellStyle name="Text Level 2 3" xfId="6525"/>
    <cellStyle name="Text Level 3" xfId="6526"/>
    <cellStyle name="Text Level 3 2" xfId="6527"/>
    <cellStyle name="Text Level 4" xfId="6528"/>
    <cellStyle name="TextBold" xfId="2591"/>
    <cellStyle name="TextBold 2" xfId="3625"/>
    <cellStyle name="Texte explicatif" xfId="2592"/>
    <cellStyle name="Texte explicatif 2" xfId="2593"/>
    <cellStyle name="TextItalic" xfId="2594"/>
    <cellStyle name="TextNormal" xfId="2595"/>
    <cellStyle name="TextNormal 2" xfId="2596"/>
    <cellStyle name="TextNormal 2 2" xfId="3627"/>
    <cellStyle name="TextNormal 3" xfId="3626"/>
    <cellStyle name="Texto de advertencia" xfId="2705" builtinId="11" customBuiltin="1"/>
    <cellStyle name="Texto de advertencia 2" xfId="2597"/>
    <cellStyle name="Texto de advertencia 2 2" xfId="2598"/>
    <cellStyle name="Texto de advertencia 2 3" xfId="2599"/>
    <cellStyle name="Texto de advertencia 2 4" xfId="2600"/>
    <cellStyle name="Texto de advertencia 2 5" xfId="4180"/>
    <cellStyle name="Texto de advertencia 3" xfId="2601"/>
    <cellStyle name="Texto de advertencia 3 2" xfId="2602"/>
    <cellStyle name="Texto de advertencia 4" xfId="2603"/>
    <cellStyle name="Texto de advertencia 4 2" xfId="5024"/>
    <cellStyle name="Texto de advertencia 5" xfId="2604"/>
    <cellStyle name="Texto de advertencia 5 2" xfId="4952"/>
    <cellStyle name="Texto de advertencia 6" xfId="7374"/>
    <cellStyle name="Texto de advertencia 7" xfId="9307"/>
    <cellStyle name="Texto de advertencia 8" xfId="22871"/>
    <cellStyle name="Texto de advertencia 9" xfId="4181"/>
    <cellStyle name="Texto explicativo 2" xfId="2606"/>
    <cellStyle name="Texto explicativo 2 2" xfId="2607"/>
    <cellStyle name="Texto explicativo 2 3" xfId="2608"/>
    <cellStyle name="Texto explicativo 2 4" xfId="2609"/>
    <cellStyle name="Texto explicativo 2 5" xfId="4178"/>
    <cellStyle name="Texto explicativo 3" xfId="2610"/>
    <cellStyle name="Texto explicativo 3 2" xfId="2611"/>
    <cellStyle name="Texto explicativo 4" xfId="2612"/>
    <cellStyle name="Texto explicativo 4 2" xfId="5023"/>
    <cellStyle name="Texto explicativo 5" xfId="2613"/>
    <cellStyle name="Texto explicativo 5 2" xfId="4951"/>
    <cellStyle name="Texto explicativo 6" xfId="7375"/>
    <cellStyle name="Texto explicativo 7" xfId="9308"/>
    <cellStyle name="Texto explicativo 8" xfId="22872"/>
    <cellStyle name="Texto explicativo 9" xfId="4179"/>
    <cellStyle name="Tina" xfId="2614"/>
    <cellStyle name="Title" xfId="2635"/>
    <cellStyle name="Title 2" xfId="2615"/>
    <cellStyle name="title 2 2" xfId="2616"/>
    <cellStyle name="Title 2 2 2" xfId="6529"/>
    <cellStyle name="title 2 2 3" xfId="5623"/>
    <cellStyle name="title 2 3" xfId="2617"/>
    <cellStyle name="title 2 3 2" xfId="5624"/>
    <cellStyle name="title 3" xfId="2618"/>
    <cellStyle name="Title 3 2" xfId="6530"/>
    <cellStyle name="title 3 3" xfId="5625"/>
    <cellStyle name="title 4" xfId="2619"/>
    <cellStyle name="title 4 2" xfId="5626"/>
    <cellStyle name="title 5" xfId="2620"/>
    <cellStyle name="title 5 2" xfId="5627"/>
    <cellStyle name="title 6" xfId="2621"/>
    <cellStyle name="title 6 2" xfId="5628"/>
    <cellStyle name="title 7" xfId="2622"/>
    <cellStyle name="title 7 2" xfId="5629"/>
    <cellStyle name="TitleBars" xfId="2623"/>
    <cellStyle name="TitleNormal" xfId="2624"/>
    <cellStyle name="Titles" xfId="2625"/>
    <cellStyle name="Titles 2" xfId="3761"/>
    <cellStyle name="Titre" xfId="2626"/>
    <cellStyle name="Titre 2" xfId="2627"/>
    <cellStyle name="Titre 2 2" xfId="5631"/>
    <cellStyle name="Titre 1" xfId="2628"/>
    <cellStyle name="Titre 1 2" xfId="2629"/>
    <cellStyle name="Titre 2" xfId="5634"/>
    <cellStyle name="Titre 2 2" xfId="2630"/>
    <cellStyle name="Titre 3" xfId="2631"/>
    <cellStyle name="Titre 3 2" xfId="2632"/>
    <cellStyle name="Titre 3 2 2" xfId="3629"/>
    <cellStyle name="Titre 3 3" xfId="3628"/>
    <cellStyle name="Titre 4" xfId="2633"/>
    <cellStyle name="Titre 4 2" xfId="2634"/>
    <cellStyle name="Título 1 2" xfId="2636"/>
    <cellStyle name="Título 1 2 2" xfId="2637"/>
    <cellStyle name="Título 1 2 3" xfId="2638"/>
    <cellStyle name="Título 1 2 4" xfId="4175"/>
    <cellStyle name="Título 1 3" xfId="2639"/>
    <cellStyle name="Título 1 3 2" xfId="2640"/>
    <cellStyle name="Título 1 4" xfId="2641"/>
    <cellStyle name="Título 1 4 2" xfId="3735"/>
    <cellStyle name="Título 1 5" xfId="2642"/>
    <cellStyle name="Título 1 5 2" xfId="4949"/>
    <cellStyle name="Título 1 6" xfId="7376"/>
    <cellStyle name="Título 1 7" xfId="9310"/>
    <cellStyle name="Título 10" xfId="13050"/>
    <cellStyle name="Título 11" xfId="22873"/>
    <cellStyle name="Título 12" xfId="4177"/>
    <cellStyle name="Título 2 2" xfId="2643"/>
    <cellStyle name="Título 2 2 2" xfId="2644"/>
    <cellStyle name="Título 2 2 3" xfId="2645"/>
    <cellStyle name="Título 2 2 4" xfId="4173"/>
    <cellStyle name="Título 2 3" xfId="2646"/>
    <cellStyle name="Título 2 3 2" xfId="2647"/>
    <cellStyle name="Título 2 4" xfId="2648"/>
    <cellStyle name="Título 2 4 2" xfId="5022"/>
    <cellStyle name="Título 2 5" xfId="2649"/>
    <cellStyle name="Título 2 5 2" xfId="4948"/>
    <cellStyle name="Título 2 6" xfId="7377"/>
    <cellStyle name="Título 2 7" xfId="9311"/>
    <cellStyle name="Título 2 8" xfId="22875"/>
    <cellStyle name="Título 2 9" xfId="4174"/>
    <cellStyle name="Título 3 2" xfId="2650"/>
    <cellStyle name="Título 3 2 2" xfId="2651"/>
    <cellStyle name="Título 3 2 2 2" xfId="3631"/>
    <cellStyle name="Título 3 2 3" xfId="2652"/>
    <cellStyle name="Título 3 2 3 2" xfId="3632"/>
    <cellStyle name="Título 3 2 4" xfId="3630"/>
    <cellStyle name="Título 3 2 5" xfId="4171"/>
    <cellStyle name="Título 3 3" xfId="2653"/>
    <cellStyle name="Título 3 3 2" xfId="2654"/>
    <cellStyle name="Título 3 3 2 2" xfId="3633"/>
    <cellStyle name="Título 3 4" xfId="2655"/>
    <cellStyle name="Título 3 4 2" xfId="3634"/>
    <cellStyle name="Título 3 4 3" xfId="5021"/>
    <cellStyle name="Título 3 5" xfId="2656"/>
    <cellStyle name="Título 3 5 2" xfId="3635"/>
    <cellStyle name="Título 3 5 3" xfId="4947"/>
    <cellStyle name="Título 3 6" xfId="7378"/>
    <cellStyle name="Título 3 7" xfId="9312"/>
    <cellStyle name="Título 3 8" xfId="22876"/>
    <cellStyle name="Título 3 9" xfId="4172"/>
    <cellStyle name="Título 4" xfId="2657"/>
    <cellStyle name="Título 4 2" xfId="2658"/>
    <cellStyle name="Título 4 3" xfId="2659"/>
    <cellStyle name="Título 4 4" xfId="4170"/>
    <cellStyle name="Título 5" xfId="2660"/>
    <cellStyle name="Título 5 2" xfId="2661"/>
    <cellStyle name="Título 5 3" xfId="5645"/>
    <cellStyle name="Título 6" xfId="2662"/>
    <cellStyle name="Título 6 2" xfId="4053"/>
    <cellStyle name="Título 7" xfId="2663"/>
    <cellStyle name="Título 7 2" xfId="4950"/>
    <cellStyle name="Título 8" xfId="7379"/>
    <cellStyle name="Título 9" xfId="9309"/>
    <cellStyle name="Top_Double_Bottom" xfId="2664"/>
    <cellStyle name="Topline" xfId="2665"/>
    <cellStyle name="Topline 2" xfId="3764"/>
    <cellStyle name="Total" xfId="2666" builtinId="25" customBuiltin="1"/>
    <cellStyle name="Total 1" xfId="2667"/>
    <cellStyle name="Total 1 2" xfId="4352"/>
    <cellStyle name="Total 2" xfId="2668"/>
    <cellStyle name="Total 2 10" xfId="6322"/>
    <cellStyle name="Total 2 10 2" xfId="6323"/>
    <cellStyle name="Total 2 10 3" xfId="6324"/>
    <cellStyle name="Total 2 10 4" xfId="6325"/>
    <cellStyle name="Total 2 10 5" xfId="6326"/>
    <cellStyle name="Total 2 11" xfId="6327"/>
    <cellStyle name="Total 2 11 2" xfId="6328"/>
    <cellStyle name="Total 2 11 3" xfId="6329"/>
    <cellStyle name="Total 2 11 4" xfId="6330"/>
    <cellStyle name="Total 2 11 5" xfId="6331"/>
    <cellStyle name="Total 2 12" xfId="6332"/>
    <cellStyle name="Total 2 12 2" xfId="6333"/>
    <cellStyle name="Total 2 12 3" xfId="6334"/>
    <cellStyle name="Total 2 12 4" xfId="6335"/>
    <cellStyle name="Total 2 12 5" xfId="6336"/>
    <cellStyle name="Total 2 13" xfId="6337"/>
    <cellStyle name="Total 2 13 2" xfId="6338"/>
    <cellStyle name="Total 2 13 3" xfId="6339"/>
    <cellStyle name="Total 2 13 4" xfId="6340"/>
    <cellStyle name="Total 2 13 5" xfId="6341"/>
    <cellStyle name="Total 2 14" xfId="6342"/>
    <cellStyle name="Total 2 14 2" xfId="6343"/>
    <cellStyle name="Total 2 14 3" xfId="6344"/>
    <cellStyle name="Total 2 14 4" xfId="6345"/>
    <cellStyle name="Total 2 14 5" xfId="6346"/>
    <cellStyle name="Total 2 15" xfId="6347"/>
    <cellStyle name="Total 2 15 2" xfId="6348"/>
    <cellStyle name="Total 2 15 3" xfId="6349"/>
    <cellStyle name="Total 2 15 4" xfId="6350"/>
    <cellStyle name="Total 2 15 5" xfId="6351"/>
    <cellStyle name="Total 2 16" xfId="6352"/>
    <cellStyle name="Total 2 16 2" xfId="6353"/>
    <cellStyle name="Total 2 16 3" xfId="6354"/>
    <cellStyle name="Total 2 16 4" xfId="6355"/>
    <cellStyle name="Total 2 16 5" xfId="6356"/>
    <cellStyle name="Total 2 17" xfId="6357"/>
    <cellStyle name="Total 2 17 2" xfId="6358"/>
    <cellStyle name="Total 2 17 3" xfId="6359"/>
    <cellStyle name="Total 2 17 4" xfId="6360"/>
    <cellStyle name="Total 2 17 5" xfId="6361"/>
    <cellStyle name="Total 2 18" xfId="6362"/>
    <cellStyle name="Total 2 18 2" xfId="6363"/>
    <cellStyle name="Total 2 18 3" xfId="6364"/>
    <cellStyle name="Total 2 18 4" xfId="6365"/>
    <cellStyle name="Total 2 18 5" xfId="6366"/>
    <cellStyle name="Total 2 19" xfId="6367"/>
    <cellStyle name="Total 2 19 2" xfId="6368"/>
    <cellStyle name="Total 2 19 3" xfId="6369"/>
    <cellStyle name="Total 2 19 4" xfId="6370"/>
    <cellStyle name="Total 2 19 5" xfId="6371"/>
    <cellStyle name="Total 2 2" xfId="2669"/>
    <cellStyle name="Total 2 2 2" xfId="6372"/>
    <cellStyle name="Total 2 2 3" xfId="6373"/>
    <cellStyle name="Total 2 2 4" xfId="6374"/>
    <cellStyle name="Total 2 2 5" xfId="6375"/>
    <cellStyle name="Total 2 2 6" xfId="5646"/>
    <cellStyle name="Total 2 20" xfId="6376"/>
    <cellStyle name="Total 2 20 2" xfId="6377"/>
    <cellStyle name="Total 2 20 3" xfId="6378"/>
    <cellStyle name="Total 2 20 4" xfId="6379"/>
    <cellStyle name="Total 2 20 5" xfId="6380"/>
    <cellStyle name="Total 2 21" xfId="6381"/>
    <cellStyle name="Total 2 21 2" xfId="6382"/>
    <cellStyle name="Total 2 21 3" xfId="6383"/>
    <cellStyle name="Total 2 21 4" xfId="6384"/>
    <cellStyle name="Total 2 21 5" xfId="6385"/>
    <cellStyle name="Total 2 22" xfId="6386"/>
    <cellStyle name="Total 2 22 2" xfId="6387"/>
    <cellStyle name="Total 2 22 3" xfId="6388"/>
    <cellStyle name="Total 2 22 4" xfId="6389"/>
    <cellStyle name="Total 2 22 5" xfId="6390"/>
    <cellStyle name="Total 2 23" xfId="6391"/>
    <cellStyle name="Total 2 24" xfId="6392"/>
    <cellStyle name="Total 2 25" xfId="6393"/>
    <cellStyle name="Total 2 26" xfId="6394"/>
    <cellStyle name="Total 2 27" xfId="4353"/>
    <cellStyle name="Total 2 28" xfId="4168"/>
    <cellStyle name="Total 2 3" xfId="2670"/>
    <cellStyle name="Total 2 3 2" xfId="2671"/>
    <cellStyle name="Total 2 3 2 2" xfId="5648"/>
    <cellStyle name="Total 2 3 3" xfId="2672"/>
    <cellStyle name="Total 2 3 3 2" xfId="5649"/>
    <cellStyle name="Total 2 3 4" xfId="6395"/>
    <cellStyle name="Total 2 3 5" xfId="6396"/>
    <cellStyle name="Total 2 3 6" xfId="5647"/>
    <cellStyle name="Total 2 4" xfId="2673"/>
    <cellStyle name="Total 2 4 2" xfId="6397"/>
    <cellStyle name="Total 2 4 3" xfId="6398"/>
    <cellStyle name="Total 2 4 4" xfId="6399"/>
    <cellStyle name="Total 2 4 5" xfId="6400"/>
    <cellStyle name="Total 2 4 6" xfId="5650"/>
    <cellStyle name="Total 2 5" xfId="2674"/>
    <cellStyle name="Total 2 5 2" xfId="6401"/>
    <cellStyle name="Total 2 5 3" xfId="6402"/>
    <cellStyle name="Total 2 5 4" xfId="6403"/>
    <cellStyle name="Total 2 5 5" xfId="6404"/>
    <cellStyle name="Total 2 5 6" xfId="5651"/>
    <cellStyle name="Total 2 6" xfId="2675"/>
    <cellStyle name="Total 2 6 2" xfId="6405"/>
    <cellStyle name="Total 2 6 3" xfId="6406"/>
    <cellStyle name="Total 2 6 4" xfId="6407"/>
    <cellStyle name="Total 2 6 5" xfId="6408"/>
    <cellStyle name="Total 2 7" xfId="6409"/>
    <cellStyle name="Total 2 7 2" xfId="6410"/>
    <cellStyle name="Total 2 7 3" xfId="6411"/>
    <cellStyle name="Total 2 7 4" xfId="6412"/>
    <cellStyle name="Total 2 7 5" xfId="6413"/>
    <cellStyle name="Total 2 8" xfId="6414"/>
    <cellStyle name="Total 2 8 2" xfId="6415"/>
    <cellStyle name="Total 2 8 3" xfId="6416"/>
    <cellStyle name="Total 2 8 4" xfId="6417"/>
    <cellStyle name="Total 2 8 5" xfId="6418"/>
    <cellStyle name="Total 2 9" xfId="6419"/>
    <cellStyle name="Total 2 9 2" xfId="6420"/>
    <cellStyle name="Total 2 9 3" xfId="6421"/>
    <cellStyle name="Total 2 9 4" xfId="6422"/>
    <cellStyle name="Total 2 9 5" xfId="6423"/>
    <cellStyle name="Total 3" xfId="2676"/>
    <cellStyle name="Total 3 2" xfId="2677"/>
    <cellStyle name="Total 3 2 2" xfId="5652"/>
    <cellStyle name="Total 3 3" xfId="4354"/>
    <cellStyle name="Total 3 4" xfId="5660"/>
    <cellStyle name="Total 4" xfId="2678"/>
    <cellStyle name="Total 4 2" xfId="4355"/>
    <cellStyle name="Total 4 3" xfId="5020"/>
    <cellStyle name="Total 5" xfId="2679"/>
    <cellStyle name="Total 5 2" xfId="4356"/>
    <cellStyle name="Total 5 3" xfId="4946"/>
    <cellStyle name="Total 6" xfId="7380"/>
    <cellStyle name="Total 7" xfId="9313"/>
    <cellStyle name="Total 8" xfId="22877"/>
    <cellStyle name="Total 9" xfId="4169"/>
    <cellStyle name="Transfer out" xfId="2680"/>
    <cellStyle name="Transfer out 2" xfId="2681"/>
    <cellStyle name="Transfer out 2 2" xfId="3637"/>
    <cellStyle name="Transfer out 2 3" xfId="4358"/>
    <cellStyle name="Transfer out 3" xfId="3636"/>
    <cellStyle name="Transfer out 4" xfId="4357"/>
    <cellStyle name="Tusental (0)_pldt" xfId="2682"/>
    <cellStyle name="Tusental_pldt" xfId="2683"/>
    <cellStyle name="Überschrift" xfId="2684"/>
    <cellStyle name="Überschrift 1" xfId="2685"/>
    <cellStyle name="Überschrift 2" xfId="2686"/>
    <cellStyle name="Überschrift 3" xfId="2687"/>
    <cellStyle name="Überschrift 3 2" xfId="3638"/>
    <cellStyle name="Überschrift 4" xfId="2688"/>
    <cellStyle name="UI Background" xfId="2689"/>
    <cellStyle name="UIScreenText" xfId="2690"/>
    <cellStyle name="unique" xfId="2691"/>
    <cellStyle name="unique 2" xfId="4359"/>
    <cellStyle name="uno" xfId="2692"/>
    <cellStyle name="Unprotected" xfId="2693"/>
    <cellStyle name="Usual" xfId="2694"/>
    <cellStyle name="Usual 2" xfId="4360"/>
    <cellStyle name="V_Daten" xfId="2695"/>
    <cellStyle name="Valuta (0)_pldt" xfId="2696"/>
    <cellStyle name="Valuta_pldt" xfId="2697"/>
    <cellStyle name="Variables" xfId="2698"/>
    <cellStyle name="Vérification" xfId="2699"/>
    <cellStyle name="Vérification 2" xfId="2700"/>
    <cellStyle name="Vérification 3" xfId="2701"/>
    <cellStyle name="Verknüpfte Zelle" xfId="2702"/>
    <cellStyle name="Währung [0]_Inhalt" xfId="6531"/>
    <cellStyle name="Währung_Inhalt" xfId="6532"/>
    <cellStyle name="Warnender Text" xfId="2703"/>
    <cellStyle name="Warning" xfId="2704"/>
    <cellStyle name="Warning Text 2" xfId="2706"/>
    <cellStyle name="Work in progress" xfId="6533"/>
    <cellStyle name="Year" xfId="2707"/>
    <cellStyle name="Zelle überprüfen" xfId="2708"/>
    <cellStyle name="Zelle überprüfen 2" xfId="3639"/>
    <cellStyle name="콤마 [0]_ 2팀층별 " xfId="2709"/>
    <cellStyle name="콤마_ 2팀층별 " xfId="2710"/>
  </cellStyles>
  <dxfs count="0"/>
  <tableStyles count="0" defaultTableStyle="TableStyleMedium2" defaultPivotStyle="PivotStyleLight16"/>
  <colors>
    <mruColors>
      <color rgb="FFFFFF99"/>
      <color rgb="FFFFFFCC"/>
      <color rgb="FFFF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0.xml"/><Relationship Id="rId117" Type="http://schemas.openxmlformats.org/officeDocument/2006/relationships/externalLink" Target="externalLinks/externalLink111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57.xml"/><Relationship Id="rId68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78.xml"/><Relationship Id="rId89" Type="http://schemas.openxmlformats.org/officeDocument/2006/relationships/externalLink" Target="externalLinks/externalLink83.xml"/><Relationship Id="rId112" Type="http://schemas.openxmlformats.org/officeDocument/2006/relationships/externalLink" Target="externalLinks/externalLink106.xml"/><Relationship Id="rId16" Type="http://schemas.openxmlformats.org/officeDocument/2006/relationships/externalLink" Target="externalLinks/externalLink10.xml"/><Relationship Id="rId107" Type="http://schemas.openxmlformats.org/officeDocument/2006/relationships/externalLink" Target="externalLinks/externalLink101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68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123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4.xml"/><Relationship Id="rId95" Type="http://schemas.openxmlformats.org/officeDocument/2006/relationships/externalLink" Target="externalLinks/externalLink89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56" Type="http://schemas.openxmlformats.org/officeDocument/2006/relationships/externalLink" Target="externalLinks/externalLink50.xml"/><Relationship Id="rId64" Type="http://schemas.openxmlformats.org/officeDocument/2006/relationships/externalLink" Target="externalLinks/externalLink58.xml"/><Relationship Id="rId69" Type="http://schemas.openxmlformats.org/officeDocument/2006/relationships/externalLink" Target="externalLinks/externalLink63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105" Type="http://schemas.openxmlformats.org/officeDocument/2006/relationships/externalLink" Target="externalLinks/externalLink99.xml"/><Relationship Id="rId113" Type="http://schemas.openxmlformats.org/officeDocument/2006/relationships/externalLink" Target="externalLinks/externalLink107.xml"/><Relationship Id="rId118" Type="http://schemas.openxmlformats.org/officeDocument/2006/relationships/externalLink" Target="externalLinks/externalLink112.xml"/><Relationship Id="rId126" Type="http://schemas.openxmlformats.org/officeDocument/2006/relationships/customXml" Target="../customXml/item2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80" Type="http://schemas.openxmlformats.org/officeDocument/2006/relationships/externalLink" Target="externalLinks/externalLink74.xml"/><Relationship Id="rId85" Type="http://schemas.openxmlformats.org/officeDocument/2006/relationships/externalLink" Target="externalLinks/externalLink79.xml"/><Relationship Id="rId93" Type="http://schemas.openxmlformats.org/officeDocument/2006/relationships/externalLink" Target="externalLinks/externalLink87.xml"/><Relationship Id="rId98" Type="http://schemas.openxmlformats.org/officeDocument/2006/relationships/externalLink" Target="externalLinks/externalLink92.xml"/><Relationship Id="rId121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externalLink" Target="externalLinks/externalLink40.xml"/><Relationship Id="rId59" Type="http://schemas.openxmlformats.org/officeDocument/2006/relationships/externalLink" Target="externalLinks/externalLink53.xml"/><Relationship Id="rId67" Type="http://schemas.openxmlformats.org/officeDocument/2006/relationships/externalLink" Target="externalLinks/externalLink61.xml"/><Relationship Id="rId103" Type="http://schemas.openxmlformats.org/officeDocument/2006/relationships/externalLink" Target="externalLinks/externalLink97.xml"/><Relationship Id="rId108" Type="http://schemas.openxmlformats.org/officeDocument/2006/relationships/externalLink" Target="externalLinks/externalLink102.xml"/><Relationship Id="rId116" Type="http://schemas.openxmlformats.org/officeDocument/2006/relationships/externalLink" Target="externalLinks/externalLink110.xml"/><Relationship Id="rId124" Type="http://schemas.openxmlformats.org/officeDocument/2006/relationships/calcChain" Target="calcChain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externalLink" Target="externalLinks/externalLink48.xml"/><Relationship Id="rId62" Type="http://schemas.openxmlformats.org/officeDocument/2006/relationships/externalLink" Target="externalLinks/externalLink56.xml"/><Relationship Id="rId70" Type="http://schemas.openxmlformats.org/officeDocument/2006/relationships/externalLink" Target="externalLinks/externalLink64.xml"/><Relationship Id="rId75" Type="http://schemas.openxmlformats.org/officeDocument/2006/relationships/externalLink" Target="externalLinks/externalLink69.xml"/><Relationship Id="rId83" Type="http://schemas.openxmlformats.org/officeDocument/2006/relationships/externalLink" Target="externalLinks/externalLink77.xml"/><Relationship Id="rId88" Type="http://schemas.openxmlformats.org/officeDocument/2006/relationships/externalLink" Target="externalLinks/externalLink82.xml"/><Relationship Id="rId91" Type="http://schemas.openxmlformats.org/officeDocument/2006/relationships/externalLink" Target="externalLinks/externalLink85.xml"/><Relationship Id="rId96" Type="http://schemas.openxmlformats.org/officeDocument/2006/relationships/externalLink" Target="externalLinks/externalLink90.xml"/><Relationship Id="rId111" Type="http://schemas.openxmlformats.org/officeDocument/2006/relationships/externalLink" Target="externalLinks/externalLink10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106" Type="http://schemas.openxmlformats.org/officeDocument/2006/relationships/externalLink" Target="externalLinks/externalLink100.xml"/><Relationship Id="rId114" Type="http://schemas.openxmlformats.org/officeDocument/2006/relationships/externalLink" Target="externalLinks/externalLink108.xml"/><Relationship Id="rId119" Type="http://schemas.openxmlformats.org/officeDocument/2006/relationships/externalLink" Target="externalLinks/externalLink113.xml"/><Relationship Id="rId127" Type="http://schemas.openxmlformats.org/officeDocument/2006/relationships/customXml" Target="../customXml/item3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81" Type="http://schemas.openxmlformats.org/officeDocument/2006/relationships/externalLink" Target="externalLinks/externalLink75.xml"/><Relationship Id="rId86" Type="http://schemas.openxmlformats.org/officeDocument/2006/relationships/externalLink" Target="externalLinks/externalLink80.xml"/><Relationship Id="rId94" Type="http://schemas.openxmlformats.org/officeDocument/2006/relationships/externalLink" Target="externalLinks/externalLink88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122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109" Type="http://schemas.openxmlformats.org/officeDocument/2006/relationships/externalLink" Target="externalLinks/externalLink10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04" Type="http://schemas.openxmlformats.org/officeDocument/2006/relationships/externalLink" Target="externalLinks/externalLink98.xml"/><Relationship Id="rId120" Type="http://schemas.openxmlformats.org/officeDocument/2006/relationships/externalLink" Target="externalLinks/externalLink114.xml"/><Relationship Id="rId125" Type="http://schemas.openxmlformats.org/officeDocument/2006/relationships/customXml" Target="../customXml/item1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110" Type="http://schemas.openxmlformats.org/officeDocument/2006/relationships/externalLink" Target="externalLinks/externalLink104.xml"/><Relationship Id="rId115" Type="http://schemas.openxmlformats.org/officeDocument/2006/relationships/externalLink" Target="externalLinks/externalLink109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571500</xdr:colOff>
      <xdr:row>1</xdr:row>
      <xdr:rowOff>8283</xdr:rowOff>
    </xdr:from>
    <xdr:to>
      <xdr:col>14</xdr:col>
      <xdr:colOff>417443</xdr:colOff>
      <xdr:row>3</xdr:row>
      <xdr:rowOff>3426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79F8810A-B9CB-4EF4-8467-EAD8EEE33D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332804" y="149087"/>
          <a:ext cx="723900" cy="30759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madfsr05\transerv\DOCUME~1\n64852\LOCALS~1\Temp\Rar$DI01.796\PROJECT\ONGOING\ONGOING\Tobepal%20II\Analisis\Tobepal\Tobepal%20ind\TOBEPAL.-RDOS.EXPLOTACION%20MENS.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Local%20Data\First%20Choice\Toolkit\Key%20Task%20Schedulers\20070907%20DMAIC%20Tool%20Chest%20v5.0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D95-COR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D95-VTA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11966661\Local%20Settings\Temporary%20Internet%20Files\OLK254\20061229%20Fisrt%20Choice%20Workbook%20v1.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SYDNEY\SYDNTAS\Clients\Q\QBE\Impairment%20review%202011\Workings\CIQ%20download\Custom%20CIQ%20Insurance%202011%20Imp%20Review.xlsm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E:\SYDNEY\SYDNTAS\Clients\Q\QBE\Impairment%20review%202011\Workings\CIQ%20download\Custom%20CIQ%20Insurance%202011%20Imp%20Review.xlsm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Users\jba\Library\Containers\com.apple.mail\Data\Library\Mail%20Downloads\EF8BEB9C-EF6E-498E-9180-31AE68900EA5\presinv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VENTAS~1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LN\Desktop\EY%20TAS%20Databook1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E:\LN\Desktop\EY%20TAS%20Databook1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Users\asier\Documents\PROYECTOS\P4Q\03%20An&#225;lisis\52%20Modelo%20P4Q_Cash_Cierre%20P4Q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ISERVER\facturacion\Users\matwoods\AppData\Local\Microsoft\Windows\Temporary%20Internet%20Files\Content.Outlook\N3Z0K37C\Educaedu%20WP's%20ARZ%20-3.26.10%20Revised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Users\wusglth\Desktop\Geodis\Operational%20Excellence\Tools%20and%20Games\Initiative%20Toolkit\Geodis%20Op%20Ex%20-%20No%20Macros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SYDNEY\SYDNTAS\Clients\Q\QBE\Impairment%20review%202011\Info%20received%20from%20client\V_QBE%20Group%20Imp%20Review%20September%2011%20E&amp;Y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E:\SYDNEY\SYDNTAS\Clients\Q\QBE\Impairment%20review%202011\Info%20received%20from%20client\V_QBE%20Group%20Imp%20Review%20September%2011%20E&amp;Y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Danz\Quality\6%20Sigma\SixSigmaTemplate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AGES%20ELK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OFISERVER\facturacion\Users\matwoods\AppData\Local\Microsoft\Windows\Temporary%20Internet%20Files\Content.Outlook\N3Z0K37C\Educaedu%20WP's%20ARZ%20-3.26.10%20Revise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Users\jba\Library\Containers\com.apple.mail\Data\Library\Mail%20Downloads\EF8BEB9C-EF6E-498E-9180-31AE68900EA5\Rdcor-9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3imode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Users\asier\Documents\Documentaci&#243;n%20T&#233;cnica\Market%20Approach\Multiplos\Global%20Core%20Model%20Version%20v02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E:\Users\asier\Documents\Documentaci&#243;n%20T&#233;cnica\Market%20Approach\Multiplos\Global%20Core%20Model%20Version%20v02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FORME%20DESVIACIONES%20Simon%20201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D95-CH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Users\alfredo.salcedorivas\Desktop\BizCom_Intangible%20Asset%20Model_A4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ning%20Archiv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E:\Users\alfredo.salcedorivas\Desktop\BizCom_Intangible%20Asset%20Model_A4.xlsm" TargetMode="External"/></Relationships>
</file>

<file path=xl/externalLinks/_rels/externalLink2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Mac\Dropbox\Documents%20and%20Settings\Ibulgare.CRCENAM\Local%20Settings\Temporary%20Internet%20Files\OLK40\Documents%20and%20Settings\Ibulgare.CRCENAM\Local%20Settings\Temporary%20Internet%20Files\OLK40\20070910%20Initiative%20Standard%20Messaging.xls?71D6E1FF" TargetMode="External"/><Relationship Id="rId1" Type="http://schemas.openxmlformats.org/officeDocument/2006/relationships/externalLinkPath" Target="file:///\\71D6E1FF\20070910%20Initiative%20Standard%20Messaging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Users\alfredo.salcedorivas\AppData\Local\Microsoft\Windows\Temporary%20Internet%20Files\Content.Outlook\6QRZT1DG\M&#250;ltiplos\Espa&#241;a\Global%20Core%20Model%20Version%20v02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E:\Users\alfredo.salcedorivas\AppData\Local\Microsoft\Windows\Temporary%20Internet%20Files\Content.Outlook\6QRZT1DG\M&#250;ltiplos\Espa&#241;a\Global%20Core%20Model%20Version%20v02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Documents%20and%20Settings\Ibulgare.CRCENAM\Local%20Settings\Temporary%20Internet%20Files\OLK40\Pasados\20070926%20Initiative%20Standard%20Messaging.xls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microsoft.com/office/2019/04/relationships/externalLinkLongPath" Target="file:///\\Mac\Dropbox\Users\ROL\Dropbox\Carpetas%20Compartidas\Pepo%20SF\Venta%20Emagister\Gestiones%20Venta\Educa%20Edu%20Great%20Hill\Info%20Delivery\Servlogro\D\AUDITORIA%20CJC\AUDI_W32\CORBETON\2006\Pt&#180;s%20cia\7506%20CORBETON%20SL%202006%2007%20Cierre%20r0%20JM.xls?E2BEFE06" TargetMode="External"/><Relationship Id="rId1" Type="http://schemas.openxmlformats.org/officeDocument/2006/relationships/externalLinkPath" Target="file:///\\E2BEFE06\7506%20CORBETON%20SL%202006%2007%20Cierre%20r0%20J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Mikelo\c\GESTION\Ojmar\MODELO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X\Comptabilitat\CRimblas\AUDITORIA\Auditor&#237;a-09\CDTI\windows\TEMP\CLIENTS%20OMNIBOOK\Cnmataro\2001\PT'S%20CIA\DIARI-%20EXCEL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scala\consultoria\Asesoramiento\Empresas\Ikor\iko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share.dhl.com/Documents%20and%20Settings/meljohns/Local%20Settings/Temporary%20Internet%20Files/OLK742/CHI-initiative/Toolchest%20updates/20070315%20DMAIC%20Toolchest%20v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Users\jba\Library\Containers\com.apple.mail\Data\Library\Mail%20Downloads\EF8BEB9C-EF6E-498E-9180-31AE68900EA5\Rdenc-9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11966661\Local%20Settings\Temporary%20Internet%20Files\OLK254\20061229%20Fisrt%20Choice%20Workbook%20v1.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Users\asier\Documents\PROYECTOS%202017\P4Q\CIE_Bloomberg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E:\Users\asier\Documents\PROYECTOS%202017\P4Q\CIE_Bloomberg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Documents%20and%20Settings\gabazo\My%20Documents\Proyectos\KAIZEN\PIW%20CR-Revisiones%20Previas%20y%20Aforos\KTS-PIW_CR_SJO_17022009%20Planificacion%20y%20Gestion%20Revisione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Users\asier\Documents\PROYECTOS%202017\P4Q\Gibraltar%20Industries_Bloomberg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E:\Users\asier\Documents\PROYECTOS%202017\P4Q\Gibraltar%20Industries_Bloomberg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Jung\FIRST%20CHOICE\Training\20070425_DPWN_FC_Workbook_shor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jectplace.com/First%20Choice/Toolkit/Key%20Task%20Schedulers/20070907%20DMAIC%20Tool%20Chest%20v4.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Documents%20and%20Settings\kpicado\Local%20Settings\Temporary%20Internet%20Files\OLKE4\FORMATO%20DE%20COTIZACION%20-PILOTO%20(2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Documents%20and%20Settings\Doreen.Moylan\My%20Documents\First%20Choice\Forms\Data%20collection\Air%20Export%20Data%20Analysi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TEMP\SWE%20Credit%20Rating%20Graph%206_28_0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AZA%20Contabilidade\Empresas\FRATELLI\DARF'S%202008\DARF'S%20FRATELLI%202008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internacional\2013\REPORTING%202013\PACKAGE\06%20-%20Reporting%20jun'13\KONTAKT%20SIMON\REPORTING%20PACKAGE%202013%20-%20KONTAKT%20V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X\Comptabilitat\CRimblas\AUDITORIA\Auditor&#237;a-09\CDTI\Documents%20and%20Settings\MPecanins\Mis%20documentos\Work\Fundaci&#243;%20Collserola\Departament%20Laboral\Recursos%20Humans%20FPC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Documents%20and%20Settings\partavia\My%20Documents\Penelope\PENNY\DGF\FIRST%20CHOICE\PIA\20080808%20-%20KTS%20Process%20Improvement%20Workshop%20Devolucion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Users\jba\Library\Containers\com.apple.mail\Data\Library\Mail%20Downloads\EF8BEB9C-EF6E-498E-9180-31AE68900EA5\RDMB-9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Documents%20and%20Settings\Doreen.Moylan\My%20Documents\First%20Choice\Analyse\FMEA%20-%20Action%20Lis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WINDOWS\TEMP\notesE1EF34\QBE\QBE%20v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E:\WINDOWS\TEMP\notesE1EF34\QBE\QBE%20v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Users\asier\Documents\Documentaci&#243;n%20T&#233;cnica\BizCom_Intangible%20Asset%20Model_A4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E:\Users\asier\Documents\Documentaci&#243;n%20T&#233;cnica\BizCom_Intangible%20Asset%20Model_A4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E:\TEMP\SWE%20Credit%20Rating%20Graph%206_28_0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BRERI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Users\alberto.poncelaherre\AppData\Local\Microsoft\Windows\Temporary%20Internet%20Files\Content.Outlook\L884RCD2\Softonic_OPM%20(7y)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E:\Users\alberto.poncelaherre\AppData\Local\Microsoft\Windows\Temporary%20Internet%20Files\Content.Outlook\L884RCD2\Softonic_OPM%20(7y)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Home\Documents\Dropbox\Educaedu\Financial%20Reporting\Financial%20Reports\2018\0118%20-%20Financial%20Report%20-%20Master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ral\publico\Documents%20and%20Settings\icapanaga\Mis%20documentos\Base%20de%20Datos%20Maquinas\CopiaBDMaquina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Central\publico\Documents%20and%20Settings\icapanaga\Mis%20documentos\Base%20de%20Datos%20Maquinas\CopiaBDMaquina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Users\Uplift\Downloads\Escenario%203%20-%202012_TESORERIA%20Y%20PYG_PROVISIONAL_28032012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E:\Users\Uplift\Downloads\Escenario%203%20-%202012_TESORERIA%20Y%20PYG_PROVISIONAL_28032012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\Users\user\Documents\Culinary%20Concept\Microsoft%20User%20Data\Office%202008%20AutoRecovery\CTC%20-%20#03 - 05-03-06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Users\uplif\Downloads\file:\psf\Users\user\Documents\Culinary%20Concept\Microsoft%20User%20Data\Office%202008%20AutoRecovery\CTC%20-%20%2303%20-%2005-03-06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madfsr05\transerv\Documents%20and%20Settings\N52133\Local%20Settings\Temporary%20Internet%20Files\OLK203\transaction%20multipl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90_cargas\Produccion\SIMON\a%20cargar\PUESTOS_EXCEL_revisa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WINDOWS\TEMP\notesE1EF34\EY%20V&amp;BM%20Bloomberg%20Template%203-Feb-2008%20outpu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E:\WINDOWS\TEMP\notesE1EF34\EY%20V&amp;BM%20Bloomberg%20Template%203-Feb-2008%20outpu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Documents%20and%20Settings\rmartin\Local%20Settings\Temporary%20Internet%20Files\OLKAD\20080303%20FC%20Country%20Template%20FC_light%20v2%201%20bs%20(2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Documents\Dropbox\Educaedu\Financial%20Reporting\Financial%20Reports\2018\0218%20-%20Financial%20Report%20-%20Master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SYDNEY\SYDNTAS\_Valuations\Bloomberg%20Download\Katherine\QBE\EY%20V&amp;BM%20trading%20multiples%20&amp;%20WACC%20template_QBE%20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E:\SYDNEY\SYDNTAS\_Valuations\Bloomberg%20Download\Katherine\QBE\EY%20V&amp;BM%20trading%20multiples%20&amp;%20WACC%20template_QBE%20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SYDNEY\SYDNTAS\_Valuations\Bloomberg%20Download\Kelvin\QBE%20Impairment%20review\Download%202010\EY%20V&amp;BM%20trading%20multiples%20&amp;%20WACC%20template%20-%2019-Mar-200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E:\SYDNEY\SYDNTAS\_Valuations\Bloomberg%20Download\Kelvin\QBE%20Impairment%20review\Download%202010\EY%20V&amp;BM%20trading%20multiples%20&amp;%20WACC%20template%20-%2019-Mar-2008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Startup" Target="Financiero/Resultados/Resultados%20mensuales/1999/Cuadre%20cuenta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Mis%20documentos\SCJohnson\Inventarios\inventario%20al%2006%20de%20noviembr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Users\jba\Library\Containers\com.apple.mail\Data\Library\Mail%20Downloads\EF8BEB9C-EF6E-498E-9180-31AE68900EA5\DIARIO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Users\jba\Library\Containers\com.apple.mail\Data\Library\Mail%20Downloads\EF8BEB9C-EF6E-498E-9180-31AE68900EA5\Rdsmb-9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Users\PedroJose.HernanzTru\AppData\Local\Microsoft\Windows\Temporary%20Internet%20Files\Content.Outlook\9NX161HP\WACC\GCM\01%20Global%20Core%20Model%20-%20Water%20utilities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E:\Users\PedroJose.HernanzTru\AppData\Local\Microsoft\Windows\Temporary%20Internet%20Files\Content.Outlook\9NX161HP\WACC\GCM\01%20Global%20Core%20Model%20-%20Water%20utilities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MGCD\FICHEROS\Excel\Financiero\Tesorer&#237;a\Informes\Flujo%20de%20fondos\InformeFlujoFondo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SERVER01\MGCD\FICHEROS\Excel\Financiero\Tesorer&#237;a\Informes\Flujo%20de%20fondos\InformeFlujoFondo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Mikelo\c\GESTION\Empresas\Ojmar\Modelo99\Office97\MODELO98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Users\araluze\Downloads\36%20Valoracio&#769;n%20Jenner%20Uplift_KK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Users\asier\Documents\Documentaci&#243;n%20T&#233;cnica\Market%20Approach\Multiplos\07%20Comp%20and%20Trans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E:\Users\asier\Documents\Documentaci&#243;n%20T&#233;cnica\Market%20Approach\Multiplos\07%20Comp%20and%20Tran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Documents%20and%20Settings\11966661\Local%20Settings\Temporary%20Internet%20Files\OLK254\20061229%20Fisrt%20Choice%20Workbook%20v1.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Torre\Projects\UTC%20-%20UK%20Restructuring%20(HSIH)\H.%20Income%20approach\UTAS\UTC%20-%20LE%20Model%20-%20OPC%20Method_UTAS%20MRO_v1.xlsb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E:\Torre\Projects\UTC%20-%20UK%20Restructuring%20(HSIH)\H.%20Income%20approach\UTAS\UTC%20-%20LE%20Model%20-%20OPC%20Method_UTAS%20MRO_v1.xlsb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dext_new%20budget%202208_FINA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t&#237;culos_Plazo_Entrega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Documents%20and%20Settings\vhernan\Configuraci&#243;n%20local\Archivos%20temporales%20de%20Internet\OLK69\Prev_2006_Dom&#243;tica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Documents%20and%20Settings\vhernan\Configuraci&#243;n%20local\Archivos%20temporales%20de%20Internet\OLK69\Prev_Electro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SIMON\Art&#237;culos\Art&#237;culos_05_Situaci&#243;n_Estado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Documents%20and%20Settings\vhernan\Configuraci&#243;n%20local\Archivos%20temporales%20de%20Internet\OLK69\PREVISION%20INTERNACIONAL%20prod_terminado%20%202006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Documents%20and%20Settings\vhernan\Configuraci&#243;n%20local\Archivos%20temporales%20de%20Internet\OLK69\Previsiones%20Gilma%202006%20-%20Simon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Documents%20and%20Settings\vhernan\Configuraci&#243;n%20local\Archivos%20temporales%20de%20Internet\OLK69\Prev_Portugal_2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Users\jba\Library\Containers\com.apple.mail\Data\Library\Mail%20Downloads\EF8BEB9C-EF6E-498E-9180-31AE68900EA5\IS%202003%20v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SIMON\Previsiones\Previsiones%202005\Seguimiento%20previsiones%202005\Previsi&#243;n_Septiembre_05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Documents%20and%20Settings\vhernan\Configuraci&#243;n%20local\Archivos%20temporales%20de%20Internet\OLK69\Prev_2006_Protecci&#243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Documents%20and%20Settings\vhernan\Configuraci&#243;n%20local\Archivos%20temporales%20de%20Internet\OLK69\Prev_2006_Peq_Mat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Documents%20and%20Settings\vhernan\Configuraci&#243;n%20local\Archivos%20temporales%20de%20Internet\OLK69\Tarifa84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eus_200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DENC-96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Users\jba\Library\Containers\com.apple.mail\Data\Library\Mail%20Downloads\EF8BEB9C-EF6E-498E-9180-31AE68900EA5\RDHM-96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ALARY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SYDNEY\SYDNTAS\Clients\Q\QBE\Review%20of%20US%20Group\Workings\WACC%20download\15%20December%202011\US%20Insurance%20TM%20and%20WACC%20template%2015%20Dec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Dropbox\E:\SYDNEY\SYDNTAS\Clients\Q\QBE\Review%20of%20US%20Group\Workings\WACC%20download\15%20December%202011\US%20Insurance%20TM%20and%20WACC%20template%2015%20De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.DESV."/>
      <sheetName val="Res. Expl. Acumulado"/>
    </sheetNames>
    <sheetDataSet>
      <sheetData sheetId="0" refreshError="1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ing changes"/>
      <sheetName val="INDEX"/>
      <sheetName val="Status Report"/>
      <sheetName val="D-Stakeholder Analysis"/>
      <sheetName val="D-VOC-CTC Tree"/>
      <sheetName val="M-Data collection plan"/>
      <sheetName val="M-Gage R&amp;R Analysis"/>
      <sheetName val="M-Process Capability "/>
      <sheetName val="M-Calculate DPMO"/>
      <sheetName val="M-Data Visualization"/>
      <sheetName val="M-TimeSeriesPlot"/>
      <sheetName val="M-Histogram"/>
      <sheetName val="M-ParetoChart_raw_data"/>
      <sheetName val="M-ParetoChart_Summarised_data"/>
      <sheetName val="M-Box Plot"/>
      <sheetName val="M-Sample Size (Cont.)"/>
      <sheetName val="M-Sample Size (Disc.)"/>
      <sheetName val="A-VSM"/>
      <sheetName val="I-Effort-Benefit-Matrix"/>
      <sheetName val="I-Solution Evaluation"/>
      <sheetName val="My sheet to check calculation"/>
      <sheetName val="Working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">
          <cell r="N4">
            <v>8</v>
          </cell>
          <cell r="O4">
            <v>5</v>
          </cell>
        </row>
        <row r="5">
          <cell r="N5">
            <v>13</v>
          </cell>
          <cell r="O5">
            <v>8</v>
          </cell>
        </row>
        <row r="6">
          <cell r="N6">
            <v>8</v>
          </cell>
          <cell r="O6">
            <v>6</v>
          </cell>
        </row>
        <row r="7">
          <cell r="N7">
            <v>12</v>
          </cell>
          <cell r="O7">
            <v>9</v>
          </cell>
        </row>
        <row r="8">
          <cell r="N8">
            <v>4</v>
          </cell>
          <cell r="O8">
            <v>17</v>
          </cell>
        </row>
        <row r="9">
          <cell r="N9">
            <v>7</v>
          </cell>
          <cell r="O9">
            <v>24</v>
          </cell>
        </row>
        <row r="10">
          <cell r="N10">
            <v>10</v>
          </cell>
          <cell r="O10">
            <v>10</v>
          </cell>
        </row>
        <row r="11">
          <cell r="N11">
            <v>5</v>
          </cell>
          <cell r="O11">
            <v>5</v>
          </cell>
        </row>
        <row r="12">
          <cell r="N12">
            <v>6</v>
          </cell>
          <cell r="O12">
            <v>6</v>
          </cell>
        </row>
        <row r="13">
          <cell r="N13">
            <v>2</v>
          </cell>
          <cell r="O13">
            <v>13</v>
          </cell>
        </row>
        <row r="14">
          <cell r="N14">
            <v>5</v>
          </cell>
          <cell r="O14">
            <v>5</v>
          </cell>
        </row>
        <row r="15">
          <cell r="N15">
            <v>4</v>
          </cell>
          <cell r="O15">
            <v>3</v>
          </cell>
        </row>
        <row r="16">
          <cell r="N16">
            <v>6</v>
          </cell>
          <cell r="O16">
            <v>6</v>
          </cell>
        </row>
        <row r="17">
          <cell r="N17">
            <v>9</v>
          </cell>
          <cell r="O17">
            <v>12</v>
          </cell>
        </row>
        <row r="18">
          <cell r="N18">
            <v>5</v>
          </cell>
          <cell r="O18">
            <v>11</v>
          </cell>
        </row>
        <row r="19">
          <cell r="N19">
            <v>6</v>
          </cell>
          <cell r="O19">
            <v>10</v>
          </cell>
        </row>
        <row r="20">
          <cell r="N20">
            <v>9</v>
          </cell>
          <cell r="O20">
            <v>9</v>
          </cell>
        </row>
        <row r="21">
          <cell r="O21">
            <v>10</v>
          </cell>
        </row>
        <row r="22">
          <cell r="O22">
            <v>14</v>
          </cell>
        </row>
        <row r="23">
          <cell r="O23">
            <v>15</v>
          </cell>
        </row>
        <row r="24">
          <cell r="O24">
            <v>12</v>
          </cell>
        </row>
      </sheetData>
      <sheetData sheetId="15"/>
      <sheetData sheetId="16"/>
      <sheetData sheetId="17"/>
      <sheetData sheetId="18"/>
      <sheetData sheetId="19"/>
      <sheetData sheetId="20"/>
      <sheetData sheetId="21">
        <row r="9">
          <cell r="BN9" t="str">
            <v>Workingdata!$BR$15:$BR68</v>
          </cell>
        </row>
        <row r="12">
          <cell r="BN12" t="str">
            <v>Workingdata!$BS$15:$BS68</v>
          </cell>
        </row>
        <row r="13">
          <cell r="DQ13" t="str">
            <v>Workingdata!$DH$15:$DH18</v>
          </cell>
          <cell r="EH13" t="str">
            <v>Workingdata!$Dy$15:$Dy20</v>
          </cell>
        </row>
        <row r="15">
          <cell r="BN15" t="str">
            <v>Workingdata!$BT$15:$BT68</v>
          </cell>
        </row>
        <row r="17">
          <cell r="J17" t="str">
            <v>Workingdata!$K$15:$K34</v>
          </cell>
          <cell r="DQ17" t="str">
            <v>Workingdata!$DI$15:$DI18</v>
          </cell>
          <cell r="EH17" t="str">
            <v>Workingdata!$Dz$15:$Dz20</v>
          </cell>
        </row>
      </sheetData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b4-cor"/>
      <sheetName val="mb5-Corr"/>
      <sheetName val="Corr-94"/>
      <sheetName val="mb1-cor"/>
    </sheetNames>
    <sheetDataSet>
      <sheetData sheetId="0" refreshError="1">
        <row r="2">
          <cell r="A2" t="str">
            <v>Grupo Monteblanco</v>
          </cell>
          <cell r="J2">
            <v>35166.761887731482</v>
          </cell>
          <cell r="AA2" t="str">
            <v>Grupo Monteblanco</v>
          </cell>
          <cell r="AZ2">
            <v>35166.761887731482</v>
          </cell>
        </row>
        <row r="3">
          <cell r="A3" t="str">
            <v>Champiñones El Encinal, S.R.L. de C.V. (Suc. El Corralito)</v>
          </cell>
          <cell r="F3" t="str">
            <v>Previo</v>
          </cell>
          <cell r="G3" t="str">
            <v>o</v>
          </cell>
          <cell r="H3" t="str">
            <v>Definitivo</v>
          </cell>
          <cell r="I3" t="str">
            <v>þ</v>
          </cell>
          <cell r="AA3" t="str">
            <v>Champiñones El Encinal, S.R.L. de C.V. (Suc. El Corralito)</v>
          </cell>
          <cell r="AV3" t="str">
            <v>Previo</v>
          </cell>
          <cell r="AW3" t="str">
            <v>o</v>
          </cell>
          <cell r="AX3" t="str">
            <v>Definitivo</v>
          </cell>
          <cell r="AY3" t="str">
            <v>þ</v>
          </cell>
        </row>
        <row r="4">
          <cell r="A4" t="str">
            <v>Cifras en N$</v>
          </cell>
          <cell r="J4" t="str">
            <v xml:space="preserve">     Formato MB-4</v>
          </cell>
          <cell r="AA4" t="str">
            <v>Cifras en N$</v>
          </cell>
          <cell r="AZ4" t="str">
            <v xml:space="preserve">     Formato MB-4</v>
          </cell>
        </row>
        <row r="6">
          <cell r="A6" t="str">
            <v>Estado de Resultados</v>
          </cell>
          <cell r="H6" t="str">
            <v xml:space="preserve">                      Total Anual</v>
          </cell>
          <cell r="AA6" t="str">
            <v>Estado de Resultados</v>
          </cell>
        </row>
        <row r="7">
          <cell r="A7" t="str">
            <v>Período:</v>
          </cell>
          <cell r="B7" t="str">
            <v>Real</v>
          </cell>
          <cell r="D7" t="str">
            <v>Real</v>
          </cell>
          <cell r="F7" t="str">
            <v>Plan</v>
          </cell>
          <cell r="H7" t="str">
            <v>Real</v>
          </cell>
          <cell r="J7" t="str">
            <v>Plan</v>
          </cell>
          <cell r="AA7" t="str">
            <v>Período:</v>
          </cell>
          <cell r="AB7" t="str">
            <v>Enero</v>
          </cell>
          <cell r="AC7" t="str">
            <v>%</v>
          </cell>
          <cell r="AD7" t="str">
            <v>Febrero</v>
          </cell>
          <cell r="AE7" t="str">
            <v>%</v>
          </cell>
          <cell r="AF7" t="str">
            <v>Marzo</v>
          </cell>
          <cell r="AG7" t="str">
            <v>%</v>
          </cell>
          <cell r="AH7" t="str">
            <v>Abril</v>
          </cell>
          <cell r="AI7" t="str">
            <v>%</v>
          </cell>
          <cell r="AJ7" t="str">
            <v>Mayo</v>
          </cell>
          <cell r="AK7" t="str">
            <v>%</v>
          </cell>
          <cell r="AL7" t="str">
            <v>Junio</v>
          </cell>
          <cell r="AM7" t="str">
            <v>%</v>
          </cell>
          <cell r="AN7" t="str">
            <v>Julio</v>
          </cell>
          <cell r="AO7" t="str">
            <v>%</v>
          </cell>
          <cell r="AP7" t="str">
            <v>Agosto</v>
          </cell>
          <cell r="AQ7" t="str">
            <v>%</v>
          </cell>
          <cell r="AR7" t="str">
            <v>Septiembre</v>
          </cell>
          <cell r="AS7" t="str">
            <v>%</v>
          </cell>
          <cell r="AT7" t="str">
            <v>Octubre</v>
          </cell>
          <cell r="AU7" t="str">
            <v>%</v>
          </cell>
          <cell r="AV7" t="str">
            <v>Noviembre</v>
          </cell>
          <cell r="AW7" t="str">
            <v>%</v>
          </cell>
          <cell r="AX7" t="str">
            <v>Diciembre</v>
          </cell>
          <cell r="AY7" t="str">
            <v>%</v>
          </cell>
          <cell r="AZ7" t="str">
            <v>Acumulado</v>
          </cell>
          <cell r="BA7" t="str">
            <v>%</v>
          </cell>
        </row>
        <row r="8">
          <cell r="A8" t="str">
            <v>Enero 1994</v>
          </cell>
          <cell r="B8" t="str">
            <v>1993</v>
          </cell>
          <cell r="C8" t="str">
            <v>%</v>
          </cell>
          <cell r="D8" t="str">
            <v>1994</v>
          </cell>
          <cell r="E8" t="str">
            <v>%</v>
          </cell>
          <cell r="F8" t="str">
            <v>1994</v>
          </cell>
          <cell r="G8" t="str">
            <v>%</v>
          </cell>
          <cell r="H8" t="str">
            <v>1993</v>
          </cell>
          <cell r="I8" t="str">
            <v>%</v>
          </cell>
          <cell r="J8" t="str">
            <v>1994</v>
          </cell>
          <cell r="K8" t="str">
            <v>%</v>
          </cell>
          <cell r="AA8" t="str">
            <v>Mensual</v>
          </cell>
        </row>
        <row r="10">
          <cell r="A10" t="str">
            <v>Ventas a Terceros</v>
          </cell>
          <cell r="B10">
            <v>0</v>
          </cell>
          <cell r="C10">
            <v>0</v>
          </cell>
          <cell r="D10">
            <v>260021.8</v>
          </cell>
          <cell r="E10">
            <v>9.0169278384061191E-2</v>
          </cell>
          <cell r="F10">
            <v>227664</v>
          </cell>
          <cell r="G10">
            <v>0.12828114567937185</v>
          </cell>
          <cell r="H10">
            <v>1204726.94</v>
          </cell>
          <cell r="I10">
            <v>0.10609004482197996</v>
          </cell>
          <cell r="J10">
            <v>2367705.6</v>
          </cell>
          <cell r="K10">
            <v>0.11763128662609022</v>
          </cell>
          <cell r="AA10" t="str">
            <v>Ventas a Terceros</v>
          </cell>
          <cell r="AB10">
            <v>260021.8</v>
          </cell>
          <cell r="AC10">
            <v>9.0169278384061191E-2</v>
          </cell>
          <cell r="AD10">
            <v>273091.40000000002</v>
          </cell>
          <cell r="AE10">
            <v>0.10136214374464235</v>
          </cell>
          <cell r="AF10">
            <v>277412.8</v>
          </cell>
          <cell r="AG10">
            <v>9.6671095211226923E-2</v>
          </cell>
          <cell r="AH10">
            <v>272037.40000000002</v>
          </cell>
          <cell r="AI10">
            <v>0.11263051699284245</v>
          </cell>
          <cell r="AJ10">
            <v>290271.40000000002</v>
          </cell>
          <cell r="AK10">
            <v>0.11605422805259491</v>
          </cell>
          <cell r="AL10">
            <v>289323</v>
          </cell>
          <cell r="AM10">
            <v>0.10307343248976425</v>
          </cell>
          <cell r="AN10">
            <v>279520.8</v>
          </cell>
          <cell r="AO10">
            <v>0.10866863789477293</v>
          </cell>
          <cell r="AP10">
            <v>263078.40000000002</v>
          </cell>
          <cell r="AQ10">
            <v>0.10455902622252833</v>
          </cell>
          <cell r="AR10">
            <v>296068.59999999998</v>
          </cell>
          <cell r="AS10">
            <v>0.12185272146254478</v>
          </cell>
          <cell r="AT10">
            <v>280785.59999999998</v>
          </cell>
          <cell r="AU10">
            <v>0.12223585972666991</v>
          </cell>
          <cell r="AV10">
            <v>252960</v>
          </cell>
          <cell r="AW10">
            <v>0.12688553250616633</v>
          </cell>
          <cell r="AX10">
            <v>295436.2</v>
          </cell>
          <cell r="AY10">
            <v>0.15692936988515235</v>
          </cell>
          <cell r="AZ10">
            <v>3330007.4000000004</v>
          </cell>
          <cell r="BA10">
            <v>0.11151192915248585</v>
          </cell>
        </row>
        <row r="12">
          <cell r="A12" t="str">
            <v>Ventas a Compañíias Afiliadas</v>
          </cell>
          <cell r="B12">
            <v>128307.1</v>
          </cell>
          <cell r="C12">
            <v>1</v>
          </cell>
          <cell r="D12">
            <v>2623685.4300000002</v>
          </cell>
          <cell r="E12">
            <v>0.90983072161593881</v>
          </cell>
          <cell r="F12">
            <v>1547062.9</v>
          </cell>
          <cell r="G12">
            <v>0.87171885432062812</v>
          </cell>
          <cell r="H12">
            <v>10367281.84</v>
          </cell>
          <cell r="I12">
            <v>0.91295824686023785</v>
          </cell>
          <cell r="J12">
            <v>17760490.460000001</v>
          </cell>
          <cell r="K12">
            <v>0.88236871337390976</v>
          </cell>
          <cell r="AA12" t="str">
            <v>Ventas a Compañíias Afiliadas</v>
          </cell>
          <cell r="AB12">
            <v>2623685.4300000002</v>
          </cell>
          <cell r="AC12">
            <v>0.90983072161593881</v>
          </cell>
          <cell r="AD12">
            <v>2421123.5199999996</v>
          </cell>
          <cell r="AE12">
            <v>0.89863785625535775</v>
          </cell>
          <cell r="AF12">
            <v>2592243.3199999998</v>
          </cell>
          <cell r="AG12">
            <v>0.90332890478877315</v>
          </cell>
          <cell r="AH12">
            <v>2143270.7000000002</v>
          </cell>
          <cell r="AI12">
            <v>0.88736948300715757</v>
          </cell>
          <cell r="AJ12">
            <v>2210899</v>
          </cell>
          <cell r="AK12">
            <v>0.88394577194740509</v>
          </cell>
          <cell r="AL12">
            <v>2517636.98</v>
          </cell>
          <cell r="AM12">
            <v>0.89692656751023581</v>
          </cell>
          <cell r="AN12">
            <v>2292709.84</v>
          </cell>
          <cell r="AO12">
            <v>0.89133136210522712</v>
          </cell>
          <cell r="AP12">
            <v>2252997.06</v>
          </cell>
          <cell r="AQ12">
            <v>0.89544097377747167</v>
          </cell>
          <cell r="AR12">
            <v>2133656.37</v>
          </cell>
          <cell r="AS12">
            <v>0.87814727853745522</v>
          </cell>
          <cell r="AT12">
            <v>2016294.82</v>
          </cell>
          <cell r="AU12">
            <v>0.87776414027333016</v>
          </cell>
          <cell r="AV12">
            <v>1740647.9000000001</v>
          </cell>
          <cell r="AW12">
            <v>0.8731144674938337</v>
          </cell>
          <cell r="AX12">
            <v>1587169.97</v>
          </cell>
          <cell r="AY12">
            <v>0.84307063011484762</v>
          </cell>
          <cell r="AZ12">
            <v>26532334.909999996</v>
          </cell>
          <cell r="BA12">
            <v>0.88848807084751424</v>
          </cell>
        </row>
        <row r="14">
          <cell r="A14" t="str">
            <v>Ventas Totales</v>
          </cell>
          <cell r="B14">
            <v>128307.1</v>
          </cell>
          <cell r="C14">
            <v>1</v>
          </cell>
          <cell r="D14">
            <v>2883707.23</v>
          </cell>
          <cell r="E14">
            <v>1</v>
          </cell>
          <cell r="F14">
            <v>1774726.9</v>
          </cell>
          <cell r="G14">
            <v>1</v>
          </cell>
          <cell r="H14">
            <v>11572008.779999999</v>
          </cell>
          <cell r="I14">
            <v>1.0190482916822177</v>
          </cell>
          <cell r="J14">
            <v>20128196.060000002</v>
          </cell>
          <cell r="K14">
            <v>1</v>
          </cell>
          <cell r="AA14" t="str">
            <v>Ventas Totales</v>
          </cell>
          <cell r="AB14">
            <v>2883707.23</v>
          </cell>
          <cell r="AC14">
            <v>1</v>
          </cell>
          <cell r="AD14">
            <v>2694214.9199999995</v>
          </cell>
          <cell r="AE14">
            <v>1</v>
          </cell>
          <cell r="AF14">
            <v>2869656.1199999996</v>
          </cell>
          <cell r="AG14">
            <v>1</v>
          </cell>
          <cell r="AH14">
            <v>2415308.1</v>
          </cell>
          <cell r="AI14">
            <v>1</v>
          </cell>
          <cell r="AJ14">
            <v>2501170.4</v>
          </cell>
          <cell r="AK14">
            <v>1</v>
          </cell>
          <cell r="AL14">
            <v>2806959.98</v>
          </cell>
          <cell r="AM14">
            <v>1</v>
          </cell>
          <cell r="AN14">
            <v>2572230.6399999997</v>
          </cell>
          <cell r="AO14">
            <v>1</v>
          </cell>
          <cell r="AP14">
            <v>2516075.46</v>
          </cell>
          <cell r="AQ14">
            <v>1</v>
          </cell>
          <cell r="AR14">
            <v>2429724.9700000002</v>
          </cell>
          <cell r="AS14">
            <v>1</v>
          </cell>
          <cell r="AT14">
            <v>2297080.42</v>
          </cell>
          <cell r="AU14">
            <v>1</v>
          </cell>
          <cell r="AV14">
            <v>1993607.9000000001</v>
          </cell>
          <cell r="AW14">
            <v>1</v>
          </cell>
          <cell r="AX14">
            <v>1882606.17</v>
          </cell>
          <cell r="AY14">
            <v>1</v>
          </cell>
          <cell r="AZ14">
            <v>29862342.309999995</v>
          </cell>
          <cell r="BA14">
            <v>1</v>
          </cell>
        </row>
        <row r="16">
          <cell r="A16" t="str">
            <v>Devoluciones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AA16" t="str">
            <v>Devoluciones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</row>
        <row r="17">
          <cell r="A17" t="str">
            <v>Rebajas y Bonificacion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216306.72500000001</v>
          </cell>
          <cell r="I17">
            <v>1.9048291682217795E-2</v>
          </cell>
          <cell r="J17">
            <v>0</v>
          </cell>
          <cell r="K17">
            <v>0</v>
          </cell>
          <cell r="AA17" t="str">
            <v>Rebajas y Bonificaciones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</row>
        <row r="19">
          <cell r="A19" t="str">
            <v>Ventas Netas</v>
          </cell>
          <cell r="B19">
            <v>128307.1</v>
          </cell>
          <cell r="C19">
            <v>1</v>
          </cell>
          <cell r="D19">
            <v>2883707.23</v>
          </cell>
          <cell r="E19">
            <v>1</v>
          </cell>
          <cell r="F19">
            <v>1774726.9</v>
          </cell>
          <cell r="G19">
            <v>1</v>
          </cell>
          <cell r="H19">
            <v>11355702.055</v>
          </cell>
          <cell r="I19">
            <v>1</v>
          </cell>
          <cell r="J19">
            <v>20128196.060000002</v>
          </cell>
          <cell r="K19">
            <v>1</v>
          </cell>
          <cell r="AA19" t="str">
            <v>Ventas Netas</v>
          </cell>
          <cell r="AB19">
            <v>2883707.23</v>
          </cell>
          <cell r="AC19">
            <v>1</v>
          </cell>
          <cell r="AD19">
            <v>2694214.9199999995</v>
          </cell>
          <cell r="AE19">
            <v>1</v>
          </cell>
          <cell r="AF19">
            <v>2869656.1199999996</v>
          </cell>
          <cell r="AG19">
            <v>1</v>
          </cell>
          <cell r="AH19">
            <v>2415308.1</v>
          </cell>
          <cell r="AI19">
            <v>1</v>
          </cell>
          <cell r="AJ19">
            <v>2501170.4</v>
          </cell>
          <cell r="AK19">
            <v>1</v>
          </cell>
          <cell r="AL19">
            <v>2806959.98</v>
          </cell>
          <cell r="AM19">
            <v>1</v>
          </cell>
          <cell r="AN19">
            <v>2572230.6399999997</v>
          </cell>
          <cell r="AO19">
            <v>1</v>
          </cell>
          <cell r="AP19">
            <v>2516075.46</v>
          </cell>
          <cell r="AQ19">
            <v>1</v>
          </cell>
          <cell r="AR19">
            <v>2429724.9700000002</v>
          </cell>
          <cell r="AS19">
            <v>1</v>
          </cell>
          <cell r="AT19">
            <v>2297080.42</v>
          </cell>
          <cell r="AU19">
            <v>1</v>
          </cell>
          <cell r="AV19">
            <v>1993607.9000000001</v>
          </cell>
          <cell r="AW19">
            <v>1</v>
          </cell>
          <cell r="AX19">
            <v>1882606.17</v>
          </cell>
          <cell r="AY19">
            <v>1</v>
          </cell>
          <cell r="AZ19">
            <v>29862342.309999995</v>
          </cell>
          <cell r="BA19">
            <v>1</v>
          </cell>
        </row>
        <row r="21">
          <cell r="A21" t="str">
            <v>Costo de Materiales</v>
          </cell>
          <cell r="B21">
            <v>0</v>
          </cell>
          <cell r="C21">
            <v>0</v>
          </cell>
          <cell r="D21">
            <v>221749</v>
          </cell>
          <cell r="E21">
            <v>7.6897195975057425E-2</v>
          </cell>
          <cell r="F21">
            <v>713469</v>
          </cell>
          <cell r="G21">
            <v>0.40201622007307153</v>
          </cell>
          <cell r="H21">
            <v>5448878</v>
          </cell>
          <cell r="I21">
            <v>0.47983629489475893</v>
          </cell>
          <cell r="J21">
            <v>6856215</v>
          </cell>
          <cell r="K21">
            <v>0.34062739549845178</v>
          </cell>
          <cell r="AA21" t="str">
            <v>Costo de Materiales</v>
          </cell>
          <cell r="AB21">
            <v>221749</v>
          </cell>
          <cell r="AC21">
            <v>7.6897195975057425E-2</v>
          </cell>
          <cell r="AD21">
            <v>1305492</v>
          </cell>
          <cell r="AE21">
            <v>0.4845537712336625</v>
          </cell>
          <cell r="AF21">
            <v>642344</v>
          </cell>
          <cell r="AG21">
            <v>0.22384006066901146</v>
          </cell>
          <cell r="AH21">
            <v>599525</v>
          </cell>
          <cell r="AI21">
            <v>0.24821885042326483</v>
          </cell>
          <cell r="AJ21">
            <v>686785</v>
          </cell>
          <cell r="AK21">
            <v>0.27458545007569257</v>
          </cell>
          <cell r="AL21">
            <v>577863</v>
          </cell>
          <cell r="AM21">
            <v>0.20586791550907685</v>
          </cell>
          <cell r="AN21">
            <v>767192</v>
          </cell>
          <cell r="AO21">
            <v>0.29825941269403433</v>
          </cell>
          <cell r="AP21">
            <v>753955</v>
          </cell>
          <cell r="AQ21">
            <v>0.2996551621706926</v>
          </cell>
          <cell r="AR21">
            <v>460878</v>
          </cell>
          <cell r="AS21">
            <v>0.18968319694224486</v>
          </cell>
          <cell r="AT21">
            <v>569378</v>
          </cell>
          <cell r="AU21">
            <v>0.24787029441485553</v>
          </cell>
          <cell r="AV21">
            <v>816277</v>
          </cell>
          <cell r="AW21">
            <v>0.40944711344693202</v>
          </cell>
          <cell r="AX21">
            <v>1155778.28</v>
          </cell>
          <cell r="AY21">
            <v>0.61392462131365477</v>
          </cell>
          <cell r="AZ21">
            <v>8557216.2799999993</v>
          </cell>
          <cell r="BA21">
            <v>0.28655542794224975</v>
          </cell>
        </row>
        <row r="22">
          <cell r="A22" t="str">
            <v>Gastos de Fabricación</v>
          </cell>
          <cell r="B22">
            <v>218516.77000000002</v>
          </cell>
          <cell r="C22">
            <v>1.703076213241512</v>
          </cell>
          <cell r="D22">
            <v>343606.66000000003</v>
          </cell>
          <cell r="E22">
            <v>0.11915448850887683</v>
          </cell>
          <cell r="F22">
            <v>624915.31666666665</v>
          </cell>
          <cell r="G22">
            <v>0.35211914389006371</v>
          </cell>
          <cell r="H22">
            <v>2986090.36</v>
          </cell>
          <cell r="I22">
            <v>0.26295955507966168</v>
          </cell>
          <cell r="J22">
            <v>5911925.7999999998</v>
          </cell>
          <cell r="K22">
            <v>0.29371364340734663</v>
          </cell>
          <cell r="AA22" t="str">
            <v>Gastos de Fabricación</v>
          </cell>
          <cell r="AB22">
            <v>343606.66000000003</v>
          </cell>
          <cell r="AC22">
            <v>0.11915448850887683</v>
          </cell>
          <cell r="AD22">
            <v>390924.89</v>
          </cell>
          <cell r="AE22">
            <v>0.14509788625177686</v>
          </cell>
          <cell r="AF22">
            <v>396843.4</v>
          </cell>
          <cell r="AG22">
            <v>0.13828953136029418</v>
          </cell>
          <cell r="AH22">
            <v>418689.58999999997</v>
          </cell>
          <cell r="AI22">
            <v>0.17334831527290451</v>
          </cell>
          <cell r="AJ22">
            <v>503955.71</v>
          </cell>
          <cell r="AK22">
            <v>0.20148795539880052</v>
          </cell>
          <cell r="AL22">
            <v>404055.28999999992</v>
          </cell>
          <cell r="AM22">
            <v>0.14394764901493179</v>
          </cell>
          <cell r="AN22">
            <v>488277.79</v>
          </cell>
          <cell r="AO22">
            <v>0.18982659735364946</v>
          </cell>
          <cell r="AP22">
            <v>457287.29200000002</v>
          </cell>
          <cell r="AQ22">
            <v>0.18174625493942859</v>
          </cell>
          <cell r="AR22">
            <v>548294.94999999995</v>
          </cell>
          <cell r="AS22">
            <v>0.22566132248293103</v>
          </cell>
          <cell r="AT22">
            <v>669784.27</v>
          </cell>
          <cell r="AU22">
            <v>0.29158067961765138</v>
          </cell>
          <cell r="AV22">
            <v>703672.55</v>
          </cell>
          <cell r="AW22">
            <v>0.35296436676439735</v>
          </cell>
          <cell r="AX22">
            <v>933845.79999999993</v>
          </cell>
          <cell r="AY22">
            <v>0.4960388502285637</v>
          </cell>
          <cell r="AZ22">
            <v>6259238.1919999998</v>
          </cell>
          <cell r="BA22">
            <v>0.20960305548114927</v>
          </cell>
        </row>
        <row r="24">
          <cell r="A24" t="str">
            <v>Resultado Parcial</v>
          </cell>
          <cell r="B24">
            <v>-90209.670000000013</v>
          </cell>
          <cell r="C24">
            <v>-0.70307621324151204</v>
          </cell>
          <cell r="D24">
            <v>2318351.5699999998</v>
          </cell>
          <cell r="E24">
            <v>0.80394831551606571</v>
          </cell>
          <cell r="F24">
            <v>436342.58333333326</v>
          </cell>
          <cell r="G24">
            <v>0.24586463603686476</v>
          </cell>
          <cell r="H24">
            <v>2920733.6949999998</v>
          </cell>
          <cell r="I24">
            <v>0.25720415002557939</v>
          </cell>
          <cell r="J24">
            <v>7360055.2600000026</v>
          </cell>
          <cell r="K24">
            <v>0.3656589610942016</v>
          </cell>
          <cell r="AA24" t="str">
            <v>Resultado Parcial</v>
          </cell>
          <cell r="AB24">
            <v>2318351.5699999998</v>
          </cell>
          <cell r="AC24">
            <v>0.80394831551606571</v>
          </cell>
          <cell r="AD24">
            <v>997798.02999999945</v>
          </cell>
          <cell r="AE24">
            <v>0.37034834251456067</v>
          </cell>
          <cell r="AF24">
            <v>1830468.7199999997</v>
          </cell>
          <cell r="AG24">
            <v>0.63787040797069439</v>
          </cell>
          <cell r="AH24">
            <v>1397093.5100000002</v>
          </cell>
          <cell r="AI24">
            <v>0.57843283430383075</v>
          </cell>
          <cell r="AJ24">
            <v>1310429.69</v>
          </cell>
          <cell r="AK24">
            <v>0.52392659452550694</v>
          </cell>
          <cell r="AL24">
            <v>1825041.69</v>
          </cell>
          <cell r="AM24">
            <v>0.65018443547599136</v>
          </cell>
          <cell r="AN24">
            <v>1316760.8499999996</v>
          </cell>
          <cell r="AO24">
            <v>0.51191398995231618</v>
          </cell>
          <cell r="AP24">
            <v>1304833.1680000001</v>
          </cell>
          <cell r="AQ24">
            <v>0.51859858288987881</v>
          </cell>
          <cell r="AR24">
            <v>1420552.0200000003</v>
          </cell>
          <cell r="AS24">
            <v>0.58465548057482408</v>
          </cell>
          <cell r="AT24">
            <v>1057918.1499999999</v>
          </cell>
          <cell r="AU24">
            <v>0.46054902596749309</v>
          </cell>
          <cell r="AV24">
            <v>473658.35000000009</v>
          </cell>
          <cell r="AW24">
            <v>0.2375885197886706</v>
          </cell>
          <cell r="AX24">
            <v>-207017.91000000003</v>
          </cell>
          <cell r="AY24">
            <v>-0.10996347154221854</v>
          </cell>
          <cell r="AZ24">
            <v>15045887.837999994</v>
          </cell>
          <cell r="BA24">
            <v>0.50384151657660092</v>
          </cell>
        </row>
        <row r="26">
          <cell r="A26" t="str">
            <v>Material de Empaque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21970</v>
          </cell>
          <cell r="G26">
            <v>1.2379369468057311E-2</v>
          </cell>
          <cell r="H26">
            <v>100529.47</v>
          </cell>
          <cell r="I26">
            <v>8.8527745368007539E-3</v>
          </cell>
          <cell r="J26">
            <v>69140</v>
          </cell>
          <cell r="K26">
            <v>3.4349824392559099E-3</v>
          </cell>
          <cell r="AA26" t="str">
            <v>Material de Empaque</v>
          </cell>
          <cell r="AB26">
            <v>0</v>
          </cell>
          <cell r="AC26">
            <v>0</v>
          </cell>
          <cell r="AD26">
            <v>13486.03</v>
          </cell>
          <cell r="AE26">
            <v>5.0055509305842625E-3</v>
          </cell>
          <cell r="AF26">
            <v>26255.46</v>
          </cell>
          <cell r="AG26">
            <v>9.1493401655387205E-3</v>
          </cell>
          <cell r="AH26">
            <v>18163.46</v>
          </cell>
          <cell r="AI26">
            <v>7.5201420473023708E-3</v>
          </cell>
          <cell r="AJ26">
            <v>10135.49</v>
          </cell>
          <cell r="AK26">
            <v>4.0522988757583254E-3</v>
          </cell>
          <cell r="AL26">
            <v>23223.95</v>
          </cell>
          <cell r="AM26">
            <v>8.2737018573382018E-3</v>
          </cell>
          <cell r="AN26">
            <v>20984.7</v>
          </cell>
          <cell r="AO26">
            <v>8.1581720059131259E-3</v>
          </cell>
          <cell r="AP26">
            <v>26501.61</v>
          </cell>
          <cell r="AQ26">
            <v>1.0532915415819842E-2</v>
          </cell>
          <cell r="AR26">
            <v>0</v>
          </cell>
          <cell r="AS26">
            <v>0</v>
          </cell>
          <cell r="AT26">
            <v>2779</v>
          </cell>
          <cell r="AU26">
            <v>1.2097965642839793E-3</v>
          </cell>
          <cell r="AV26">
            <v>520</v>
          </cell>
          <cell r="AW26">
            <v>2.6083363734664169E-4</v>
          </cell>
          <cell r="AX26">
            <v>12422.81</v>
          </cell>
          <cell r="AY26">
            <v>6.5987300997743994E-3</v>
          </cell>
          <cell r="AZ26">
            <v>154472.51</v>
          </cell>
          <cell r="BA26">
            <v>5.1728196132917494E-3</v>
          </cell>
        </row>
        <row r="27">
          <cell r="A27" t="str">
            <v>Fletes y Acarreos</v>
          </cell>
          <cell r="B27">
            <v>2683.63</v>
          </cell>
          <cell r="C27">
            <v>2.0915678087962398E-2</v>
          </cell>
          <cell r="D27">
            <v>20735.620000000003</v>
          </cell>
          <cell r="E27">
            <v>7.1906120650118846E-3</v>
          </cell>
          <cell r="F27">
            <v>6808.333333333333</v>
          </cell>
          <cell r="G27">
            <v>3.8362709965873245E-3</v>
          </cell>
          <cell r="H27">
            <v>152750.25</v>
          </cell>
          <cell r="I27">
            <v>1.3451414035008337E-2</v>
          </cell>
          <cell r="J27">
            <v>81700</v>
          </cell>
          <cell r="K27">
            <v>4.0589827203819468E-3</v>
          </cell>
          <cell r="AA27" t="str">
            <v>Fletes y Acarreos</v>
          </cell>
          <cell r="AB27">
            <v>20735.620000000003</v>
          </cell>
          <cell r="AC27">
            <v>7.1906120650118846E-3</v>
          </cell>
          <cell r="AD27">
            <v>23120</v>
          </cell>
          <cell r="AE27">
            <v>8.5813495532123338E-3</v>
          </cell>
          <cell r="AF27">
            <v>33006.65</v>
          </cell>
          <cell r="AG27">
            <v>1.1501953063282023E-2</v>
          </cell>
          <cell r="AH27">
            <v>13654.300000000001</v>
          </cell>
          <cell r="AI27">
            <v>5.6532332251939205E-3</v>
          </cell>
          <cell r="AJ27">
            <v>18496.8</v>
          </cell>
          <cell r="AK27">
            <v>7.3952578360914553E-3</v>
          </cell>
          <cell r="AL27">
            <v>42059.28</v>
          </cell>
          <cell r="AM27">
            <v>1.4983925777238904E-2</v>
          </cell>
          <cell r="AN27">
            <v>28900.799999999999</v>
          </cell>
          <cell r="AO27">
            <v>1.1235695411823569E-2</v>
          </cell>
          <cell r="AP27">
            <v>14069.01</v>
          </cell>
          <cell r="AQ27">
            <v>5.5916486701873399E-3</v>
          </cell>
          <cell r="AR27">
            <v>20106.600000000002</v>
          </cell>
          <cell r="AS27">
            <v>8.2752575901625606E-3</v>
          </cell>
          <cell r="AT27">
            <v>11630</v>
          </cell>
          <cell r="AU27">
            <v>5.062948557978654E-3</v>
          </cell>
          <cell r="AV27">
            <v>16388</v>
          </cell>
          <cell r="AW27">
            <v>8.2202724016091615E-3</v>
          </cell>
          <cell r="AX27">
            <v>42641.05</v>
          </cell>
          <cell r="AY27">
            <v>2.2650010756099882E-2</v>
          </cell>
          <cell r="AZ27">
            <v>284808.11000000004</v>
          </cell>
          <cell r="BA27">
            <v>9.5373667290869681E-3</v>
          </cell>
        </row>
        <row r="28">
          <cell r="A28" t="str">
            <v>Asistencia Técnica y Regalías</v>
          </cell>
          <cell r="B28">
            <v>43081.2</v>
          </cell>
          <cell r="C28">
            <v>0.33576629820173626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54589</v>
          </cell>
          <cell r="I28">
            <v>1.3613337092789725E-2</v>
          </cell>
          <cell r="J28">
            <v>0</v>
          </cell>
          <cell r="K28">
            <v>0</v>
          </cell>
          <cell r="AA28" t="str">
            <v>Asistencia Técnica y Regalías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76209.48</v>
          </cell>
          <cell r="AW28">
            <v>3.8226915132107971E-2</v>
          </cell>
          <cell r="AX28">
            <v>-25756.469999999994</v>
          </cell>
          <cell r="AY28">
            <v>-1.3681284174267842E-2</v>
          </cell>
          <cell r="AZ28">
            <v>50453.01</v>
          </cell>
          <cell r="BA28">
            <v>1.6895195117733553E-3</v>
          </cell>
        </row>
        <row r="30">
          <cell r="A30" t="str">
            <v>Suma</v>
          </cell>
          <cell r="B30">
            <v>45764.829999999994</v>
          </cell>
          <cell r="C30">
            <v>0.35668197628969867</v>
          </cell>
          <cell r="D30">
            <v>20735.620000000003</v>
          </cell>
          <cell r="E30">
            <v>7.1906120650118846E-3</v>
          </cell>
          <cell r="F30">
            <v>28778.333333333332</v>
          </cell>
          <cell r="G30">
            <v>1.6215640464644635E-2</v>
          </cell>
          <cell r="H30">
            <v>407868.72</v>
          </cell>
          <cell r="I30">
            <v>3.5917525664598812E-2</v>
          </cell>
          <cell r="J30">
            <v>150840</v>
          </cell>
          <cell r="K30">
            <v>7.4939651596378568E-3</v>
          </cell>
          <cell r="AA30" t="str">
            <v>Suma</v>
          </cell>
          <cell r="AB30">
            <v>20735.620000000003</v>
          </cell>
          <cell r="AC30">
            <v>7.1906120650118846E-3</v>
          </cell>
          <cell r="AD30">
            <v>36606.03</v>
          </cell>
          <cell r="AE30">
            <v>1.3586900483796596E-2</v>
          </cell>
          <cell r="AF30">
            <v>59262.11</v>
          </cell>
          <cell r="AG30">
            <v>2.0651293228820745E-2</v>
          </cell>
          <cell r="AH30">
            <v>31817.760000000002</v>
          </cell>
          <cell r="AI30">
            <v>1.3173375272496292E-2</v>
          </cell>
          <cell r="AJ30">
            <v>28632.29</v>
          </cell>
          <cell r="AK30">
            <v>1.1447556711849782E-2</v>
          </cell>
          <cell r="AL30">
            <v>65283.229999999996</v>
          </cell>
          <cell r="AM30">
            <v>2.3257627634577106E-2</v>
          </cell>
          <cell r="AN30">
            <v>49885.5</v>
          </cell>
          <cell r="AO30">
            <v>1.9393867417736695E-2</v>
          </cell>
          <cell r="AP30">
            <v>40570.620000000003</v>
          </cell>
          <cell r="AQ30">
            <v>1.6124564086007185E-2</v>
          </cell>
          <cell r="AR30">
            <v>20106.600000000002</v>
          </cell>
          <cell r="AS30">
            <v>8.2752575901625606E-3</v>
          </cell>
          <cell r="AT30">
            <v>14409</v>
          </cell>
          <cell r="AU30">
            <v>6.2727451222626329E-3</v>
          </cell>
          <cell r="AV30">
            <v>93117.48</v>
          </cell>
          <cell r="AW30">
            <v>4.670802117106377E-2</v>
          </cell>
          <cell r="AX30">
            <v>29307.390000000007</v>
          </cell>
          <cell r="AY30">
            <v>1.5567456681606438E-2</v>
          </cell>
          <cell r="AZ30">
            <v>489733.63000000006</v>
          </cell>
          <cell r="BA30">
            <v>1.6399705854152073E-2</v>
          </cell>
        </row>
        <row r="32">
          <cell r="A32" t="str">
            <v>Margen Bruto</v>
          </cell>
          <cell r="B32">
            <v>-135974.5</v>
          </cell>
          <cell r="C32">
            <v>-1.0597581895312107</v>
          </cell>
          <cell r="D32">
            <v>2297615.9499999997</v>
          </cell>
          <cell r="E32">
            <v>0.79675770345105379</v>
          </cell>
          <cell r="F32">
            <v>407564.24999999994</v>
          </cell>
          <cell r="G32">
            <v>0.22964899557222013</v>
          </cell>
          <cell r="H32">
            <v>2512864.9749999996</v>
          </cell>
          <cell r="I32">
            <v>0.22128662436098054</v>
          </cell>
          <cell r="J32">
            <v>7209215.2600000026</v>
          </cell>
          <cell r="K32">
            <v>0.35816499593456375</v>
          </cell>
          <cell r="AA32" t="str">
            <v>Margen Bruto</v>
          </cell>
          <cell r="AB32">
            <v>2297615.9499999997</v>
          </cell>
          <cell r="AC32">
            <v>0.79675770345105379</v>
          </cell>
          <cell r="AD32">
            <v>961191.99999999942</v>
          </cell>
          <cell r="AE32">
            <v>0.35676144203076404</v>
          </cell>
          <cell r="AF32">
            <v>1771206.6099999996</v>
          </cell>
          <cell r="AG32">
            <v>0.61721911474187363</v>
          </cell>
          <cell r="AH32">
            <v>1365275.7500000002</v>
          </cell>
          <cell r="AI32">
            <v>0.56525945903133445</v>
          </cell>
          <cell r="AJ32">
            <v>1281797.3999999999</v>
          </cell>
          <cell r="AK32">
            <v>0.51247903781365711</v>
          </cell>
          <cell r="AL32">
            <v>1759758.46</v>
          </cell>
          <cell r="AM32">
            <v>0.62692680784141419</v>
          </cell>
          <cell r="AN32">
            <v>1266875.3499999996</v>
          </cell>
          <cell r="AO32">
            <v>0.4925201225345795</v>
          </cell>
          <cell r="AP32">
            <v>1264262.548</v>
          </cell>
          <cell r="AQ32">
            <v>0.50247401880387166</v>
          </cell>
          <cell r="AR32">
            <v>1400445.4200000002</v>
          </cell>
          <cell r="AS32">
            <v>0.57638022298466152</v>
          </cell>
          <cell r="AT32">
            <v>1043509.1499999999</v>
          </cell>
          <cell r="AU32">
            <v>0.45427628084523047</v>
          </cell>
          <cell r="AV32">
            <v>380540.87000000011</v>
          </cell>
          <cell r="AW32">
            <v>0.19088049861760684</v>
          </cell>
          <cell r="AX32">
            <v>-236325.30000000005</v>
          </cell>
          <cell r="AY32">
            <v>-0.12553092822382497</v>
          </cell>
          <cell r="AZ32">
            <v>14556154.207999993</v>
          </cell>
          <cell r="BA32">
            <v>0.48744181072244885</v>
          </cell>
        </row>
        <row r="34">
          <cell r="A34" t="str">
            <v>Gastos de Administración</v>
          </cell>
          <cell r="B34">
            <v>141793.35</v>
          </cell>
          <cell r="C34">
            <v>1.1051091482856366</v>
          </cell>
          <cell r="D34">
            <v>190259.57</v>
          </cell>
          <cell r="E34">
            <v>6.5977422402897681E-2</v>
          </cell>
          <cell r="F34">
            <v>206590.33333333328</v>
          </cell>
          <cell r="G34">
            <v>0.1164068304443536</v>
          </cell>
          <cell r="H34">
            <v>2769836.1400000006</v>
          </cell>
          <cell r="I34">
            <v>0.24391588706577777</v>
          </cell>
          <cell r="J34">
            <v>2461609.5</v>
          </cell>
          <cell r="K34">
            <v>0.12229657802727105</v>
          </cell>
          <cell r="AA34" t="str">
            <v>Gastos de Administración</v>
          </cell>
          <cell r="AB34">
            <v>190259.57</v>
          </cell>
          <cell r="AC34">
            <v>6.5977422402897681E-2</v>
          </cell>
          <cell r="AD34">
            <v>194530.08</v>
          </cell>
          <cell r="AE34">
            <v>7.2202881275707592E-2</v>
          </cell>
          <cell r="AF34">
            <v>241057.79</v>
          </cell>
          <cell r="AG34">
            <v>8.4002326383274123E-2</v>
          </cell>
          <cell r="AH34">
            <v>245012.51</v>
          </cell>
          <cell r="AI34">
            <v>0.10144151381763676</v>
          </cell>
          <cell r="AJ34">
            <v>306632.69</v>
          </cell>
          <cell r="AK34">
            <v>0.12259568160569947</v>
          </cell>
          <cell r="AL34">
            <v>284664.52</v>
          </cell>
          <cell r="AM34">
            <v>0.10141381495578003</v>
          </cell>
          <cell r="AN34">
            <v>303359.09999999998</v>
          </cell>
          <cell r="AO34">
            <v>0.11793619719886395</v>
          </cell>
          <cell r="AP34">
            <v>373338.31</v>
          </cell>
          <cell r="AQ34">
            <v>0.14838120554619613</v>
          </cell>
          <cell r="AR34">
            <v>331198.31999999995</v>
          </cell>
          <cell r="AS34">
            <v>0.13631103276680731</v>
          </cell>
          <cell r="AT34">
            <v>398664.2</v>
          </cell>
          <cell r="AU34">
            <v>0.17355256547787737</v>
          </cell>
          <cell r="AV34">
            <v>157227.67000000004</v>
          </cell>
          <cell r="AW34">
            <v>7.8865894341610523E-2</v>
          </cell>
          <cell r="AX34">
            <v>249804.56000000003</v>
          </cell>
          <cell r="AY34">
            <v>0.13269082189399178</v>
          </cell>
          <cell r="AZ34">
            <v>3275749.3200000003</v>
          </cell>
          <cell r="BA34">
            <v>0.10969498929436125</v>
          </cell>
        </row>
        <row r="35">
          <cell r="A35" t="str">
            <v>Gastos de Venta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AA35" t="str">
            <v>Gastos de Venta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A36" t="str">
            <v>Gastos de Distribución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AA36" t="str">
            <v>Gastos de Distribución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8">
          <cell r="A38" t="str">
            <v>Suma Gastos de Operación</v>
          </cell>
          <cell r="B38">
            <v>141793.35</v>
          </cell>
          <cell r="C38">
            <v>1.1051091482856366</v>
          </cell>
          <cell r="D38">
            <v>190259.57</v>
          </cell>
          <cell r="E38">
            <v>6.5977422402897681E-2</v>
          </cell>
          <cell r="F38">
            <v>206590.33333333328</v>
          </cell>
          <cell r="G38">
            <v>0.1164068304443536</v>
          </cell>
          <cell r="H38">
            <v>2769836.1400000006</v>
          </cell>
          <cell r="I38">
            <v>0.24391588706577777</v>
          </cell>
          <cell r="J38">
            <v>2461609.5</v>
          </cell>
          <cell r="K38">
            <v>0.12229657802727105</v>
          </cell>
          <cell r="AA38" t="str">
            <v>Suma Gastos de Operación</v>
          </cell>
          <cell r="AB38">
            <v>190259.57</v>
          </cell>
          <cell r="AC38">
            <v>6.5977422402897681E-2</v>
          </cell>
          <cell r="AD38">
            <v>194530.08</v>
          </cell>
          <cell r="AE38">
            <v>7.2202881275707592E-2</v>
          </cell>
          <cell r="AF38">
            <v>241057.79</v>
          </cell>
          <cell r="AG38">
            <v>8.4002326383274123E-2</v>
          </cell>
          <cell r="AH38">
            <v>245012.51</v>
          </cell>
          <cell r="AI38">
            <v>0.10144151381763676</v>
          </cell>
          <cell r="AJ38">
            <v>306632.69</v>
          </cell>
          <cell r="AK38">
            <v>0.12259568160569947</v>
          </cell>
          <cell r="AL38">
            <v>284664.52</v>
          </cell>
          <cell r="AM38">
            <v>0.10141381495578003</v>
          </cell>
          <cell r="AN38">
            <v>303359.09999999998</v>
          </cell>
          <cell r="AO38">
            <v>0.11793619719886395</v>
          </cell>
          <cell r="AP38">
            <v>373338.31</v>
          </cell>
          <cell r="AQ38">
            <v>0.14838120554619613</v>
          </cell>
          <cell r="AR38">
            <v>331198.31999999995</v>
          </cell>
          <cell r="AS38">
            <v>0.13631103276680731</v>
          </cell>
          <cell r="AT38">
            <v>398664.2</v>
          </cell>
          <cell r="AU38">
            <v>0.17355256547787737</v>
          </cell>
          <cell r="AV38">
            <v>157227.67000000004</v>
          </cell>
          <cell r="AW38">
            <v>7.8865894341610523E-2</v>
          </cell>
          <cell r="AX38">
            <v>249804.56000000003</v>
          </cell>
          <cell r="AY38">
            <v>0.13269082189399178</v>
          </cell>
          <cell r="AZ38">
            <v>3275749.3200000003</v>
          </cell>
          <cell r="BA38">
            <v>0.10969498929436125</v>
          </cell>
        </row>
        <row r="40">
          <cell r="A40" t="str">
            <v>Resultado Operativo</v>
          </cell>
          <cell r="B40">
            <v>-277767.84999999998</v>
          </cell>
          <cell r="C40">
            <v>-2.164867337816847</v>
          </cell>
          <cell r="D40">
            <v>2107356.38</v>
          </cell>
          <cell r="E40">
            <v>0.73078028104815618</v>
          </cell>
          <cell r="F40">
            <v>200973.91666666666</v>
          </cell>
          <cell r="G40">
            <v>0.11324216512786653</v>
          </cell>
          <cell r="H40">
            <v>-256971.16500000097</v>
          </cell>
          <cell r="I40">
            <v>-2.2629262704797249E-2</v>
          </cell>
          <cell r="J40">
            <v>4747605.7600000026</v>
          </cell>
          <cell r="K40">
            <v>0.23586841790729268</v>
          </cell>
          <cell r="AA40" t="str">
            <v>Resultado Operativo</v>
          </cell>
          <cell r="AB40">
            <v>2107356.38</v>
          </cell>
          <cell r="AC40">
            <v>0.73078028104815618</v>
          </cell>
          <cell r="AD40">
            <v>766661.91999999946</v>
          </cell>
          <cell r="AE40">
            <v>0.28455856075505648</v>
          </cell>
          <cell r="AF40">
            <v>1530148.8199999996</v>
          </cell>
          <cell r="AG40">
            <v>0.53321678835859954</v>
          </cell>
          <cell r="AH40">
            <v>1120263.2400000002</v>
          </cell>
          <cell r="AI40">
            <v>0.46381794521369768</v>
          </cell>
          <cell r="AJ40">
            <v>975164.71</v>
          </cell>
          <cell r="AK40">
            <v>0.38988335620795767</v>
          </cell>
          <cell r="AL40">
            <v>1475093.94</v>
          </cell>
          <cell r="AM40">
            <v>0.52551299288563424</v>
          </cell>
          <cell r="AN40">
            <v>963516.24999999965</v>
          </cell>
          <cell r="AO40">
            <v>0.37458392533571555</v>
          </cell>
          <cell r="AP40">
            <v>890924.2379999999</v>
          </cell>
          <cell r="AQ40">
            <v>0.3540928132576755</v>
          </cell>
          <cell r="AR40">
            <v>1069247.1000000001</v>
          </cell>
          <cell r="AS40">
            <v>0.44006919021785418</v>
          </cell>
          <cell r="AT40">
            <v>644844.94999999995</v>
          </cell>
          <cell r="AU40">
            <v>0.28072371536735313</v>
          </cell>
          <cell r="AV40">
            <v>223313.20000000007</v>
          </cell>
          <cell r="AW40">
            <v>0.11201460427599633</v>
          </cell>
          <cell r="AX40">
            <v>-486129.8600000001</v>
          </cell>
          <cell r="AY40">
            <v>-0.25822175011781678</v>
          </cell>
          <cell r="AZ40">
            <v>11280404.887999993</v>
          </cell>
          <cell r="BA40">
            <v>0.37774682142808758</v>
          </cell>
        </row>
        <row r="46">
          <cell r="A46" t="str">
            <v>Grupo Monteblanco</v>
          </cell>
          <cell r="J46">
            <v>35166.761887731482</v>
          </cell>
          <cell r="M46" t="str">
            <v>Grupo Monteblanco</v>
          </cell>
          <cell r="V46">
            <v>35166.761887731482</v>
          </cell>
        </row>
        <row r="47">
          <cell r="A47" t="str">
            <v>Champiñones El Encinal, S.R.L. de C.V. (Suc. El Corralito)</v>
          </cell>
          <cell r="F47" t="str">
            <v>Previo</v>
          </cell>
          <cell r="G47" t="str">
            <v>o</v>
          </cell>
          <cell r="H47" t="str">
            <v>Definitivo</v>
          </cell>
          <cell r="I47" t="str">
            <v>þ</v>
          </cell>
          <cell r="M47" t="str">
            <v>Champiñones El Encinal, S.R.L. de C.V. (Suc. El Corralito)</v>
          </cell>
          <cell r="R47" t="str">
            <v>Previo</v>
          </cell>
          <cell r="S47" t="str">
            <v>o</v>
          </cell>
          <cell r="T47" t="str">
            <v>Definitivo</v>
          </cell>
          <cell r="U47" t="str">
            <v>þ</v>
          </cell>
        </row>
        <row r="48">
          <cell r="A48" t="str">
            <v>Cifras en N$</v>
          </cell>
          <cell r="J48" t="str">
            <v xml:space="preserve">     Formato MB-4</v>
          </cell>
          <cell r="M48" t="str">
            <v>Cifras en N$</v>
          </cell>
          <cell r="V48" t="str">
            <v xml:space="preserve">     Formato MB-4</v>
          </cell>
        </row>
        <row r="50">
          <cell r="A50" t="str">
            <v>Estado de Resultados</v>
          </cell>
          <cell r="H50" t="str">
            <v xml:space="preserve">                      Total Anual</v>
          </cell>
          <cell r="M50" t="str">
            <v>Estado de Resultados</v>
          </cell>
          <cell r="T50" t="str">
            <v xml:space="preserve">                      Total Anual</v>
          </cell>
        </row>
        <row r="51">
          <cell r="A51" t="str">
            <v>Período:</v>
          </cell>
          <cell r="B51" t="str">
            <v>Real</v>
          </cell>
          <cell r="D51" t="str">
            <v>Real</v>
          </cell>
          <cell r="F51" t="str">
            <v>Plan</v>
          </cell>
          <cell r="H51" t="str">
            <v>Real</v>
          </cell>
          <cell r="J51" t="str">
            <v>Plan</v>
          </cell>
          <cell r="M51" t="str">
            <v>Período:</v>
          </cell>
          <cell r="N51" t="str">
            <v>Real</v>
          </cell>
          <cell r="P51" t="str">
            <v>Real</v>
          </cell>
          <cell r="R51" t="str">
            <v>Plan</v>
          </cell>
          <cell r="T51" t="str">
            <v>Real</v>
          </cell>
          <cell r="V51" t="str">
            <v>Plan</v>
          </cell>
        </row>
        <row r="52">
          <cell r="A52" t="str">
            <v>Febrero 1994</v>
          </cell>
          <cell r="B52" t="str">
            <v>1993</v>
          </cell>
          <cell r="C52" t="str">
            <v>%</v>
          </cell>
          <cell r="D52" t="str">
            <v>1994</v>
          </cell>
          <cell r="E52" t="str">
            <v>%</v>
          </cell>
          <cell r="F52" t="str">
            <v>1994</v>
          </cell>
          <cell r="G52" t="str">
            <v>%</v>
          </cell>
          <cell r="H52" t="str">
            <v>1993</v>
          </cell>
          <cell r="I52" t="str">
            <v>%</v>
          </cell>
          <cell r="J52" t="str">
            <v>1994</v>
          </cell>
          <cell r="K52" t="str">
            <v>%</v>
          </cell>
          <cell r="M52" t="str">
            <v>Enero-Febrero 1994</v>
          </cell>
          <cell r="N52" t="str">
            <v>1993</v>
          </cell>
          <cell r="O52" t="str">
            <v>%</v>
          </cell>
          <cell r="P52" t="str">
            <v>1994</v>
          </cell>
          <cell r="Q52" t="str">
            <v>%</v>
          </cell>
          <cell r="R52" t="str">
            <v>1994</v>
          </cell>
          <cell r="S52" t="str">
            <v>%</v>
          </cell>
          <cell r="T52" t="str">
            <v>1993</v>
          </cell>
          <cell r="U52" t="str">
            <v>%</v>
          </cell>
          <cell r="V52" t="str">
            <v>1994</v>
          </cell>
          <cell r="W52" t="str">
            <v>%</v>
          </cell>
        </row>
        <row r="54">
          <cell r="A54" t="str">
            <v>Ventas a Terceros</v>
          </cell>
          <cell r="B54">
            <v>0</v>
          </cell>
          <cell r="C54">
            <v>0</v>
          </cell>
          <cell r="D54">
            <v>273091.40000000002</v>
          </cell>
          <cell r="E54">
            <v>0.10136214374464235</v>
          </cell>
          <cell r="F54">
            <v>182131.20000000001</v>
          </cell>
          <cell r="G54">
            <v>0.12313466044304715</v>
          </cell>
          <cell r="H54">
            <v>1204726.94</v>
          </cell>
          <cell r="I54">
            <v>0.10609004482197996</v>
          </cell>
          <cell r="J54">
            <v>2367705.6</v>
          </cell>
          <cell r="K54">
            <v>0.11763128662609022</v>
          </cell>
          <cell r="M54" t="str">
            <v>Ventas a Terceros</v>
          </cell>
          <cell r="N54">
            <v>0</v>
          </cell>
          <cell r="O54">
            <v>0</v>
          </cell>
          <cell r="P54">
            <v>533113.19999999995</v>
          </cell>
          <cell r="Q54">
            <v>9.5575589917474918E-2</v>
          </cell>
          <cell r="R54">
            <v>409795.2</v>
          </cell>
          <cell r="S54">
            <v>0.12594167629818301</v>
          </cell>
          <cell r="T54">
            <v>1204726.94</v>
          </cell>
          <cell r="U54">
            <v>0.10609004482197996</v>
          </cell>
          <cell r="V54">
            <v>2367705.6</v>
          </cell>
          <cell r="W54">
            <v>0.11763128662609022</v>
          </cell>
        </row>
        <row r="56">
          <cell r="A56" t="str">
            <v>Ventas a Compañíias Afiliadas</v>
          </cell>
          <cell r="B56">
            <v>253169</v>
          </cell>
          <cell r="C56">
            <v>1</v>
          </cell>
          <cell r="D56">
            <v>2421123.5199999996</v>
          </cell>
          <cell r="E56">
            <v>0.89863785625535775</v>
          </cell>
          <cell r="F56">
            <v>1296990.92</v>
          </cell>
          <cell r="G56">
            <v>0.87686533955695289</v>
          </cell>
          <cell r="H56">
            <v>10367281.84</v>
          </cell>
          <cell r="I56">
            <v>0.91295824686023785</v>
          </cell>
          <cell r="J56">
            <v>17760490.460000001</v>
          </cell>
          <cell r="K56">
            <v>0.88236871337390976</v>
          </cell>
          <cell r="M56" t="str">
            <v>Ventas a Compañíias Afiliadas</v>
          </cell>
          <cell r="N56">
            <v>381476.1</v>
          </cell>
          <cell r="O56">
            <v>1</v>
          </cell>
          <cell r="P56">
            <v>5044808.9499999993</v>
          </cell>
          <cell r="Q56">
            <v>0.90442441008252505</v>
          </cell>
          <cell r="R56">
            <v>2844053.82</v>
          </cell>
          <cell r="S56">
            <v>0.87405832370181691</v>
          </cell>
          <cell r="T56">
            <v>10367281.84</v>
          </cell>
          <cell r="U56">
            <v>0.91295824686023785</v>
          </cell>
          <cell r="V56">
            <v>17760490.460000001</v>
          </cell>
          <cell r="W56">
            <v>0.88236871337390976</v>
          </cell>
        </row>
        <row r="58">
          <cell r="A58" t="str">
            <v>Ventas Totales</v>
          </cell>
          <cell r="B58">
            <v>253169</v>
          </cell>
          <cell r="C58">
            <v>1</v>
          </cell>
          <cell r="D58">
            <v>2694214.9199999995</v>
          </cell>
          <cell r="E58">
            <v>1</v>
          </cell>
          <cell r="F58">
            <v>1479122.1199999999</v>
          </cell>
          <cell r="G58">
            <v>1</v>
          </cell>
          <cell r="H58">
            <v>11572008.779999999</v>
          </cell>
          <cell r="I58">
            <v>1.0190482916822177</v>
          </cell>
          <cell r="J58">
            <v>20128196.060000002</v>
          </cell>
          <cell r="K58">
            <v>1</v>
          </cell>
          <cell r="M58" t="str">
            <v>Ventas Totales</v>
          </cell>
          <cell r="N58">
            <v>381476.1</v>
          </cell>
          <cell r="O58">
            <v>1</v>
          </cell>
          <cell r="P58">
            <v>5577922.1499999994</v>
          </cell>
          <cell r="Q58">
            <v>1</v>
          </cell>
          <cell r="R58">
            <v>3253849.02</v>
          </cell>
          <cell r="S58">
            <v>1</v>
          </cell>
          <cell r="T58">
            <v>11572008.779999999</v>
          </cell>
          <cell r="U58">
            <v>1.0190482916822177</v>
          </cell>
          <cell r="V58">
            <v>20128196.060000002</v>
          </cell>
          <cell r="W58">
            <v>1</v>
          </cell>
        </row>
        <row r="60">
          <cell r="A60" t="str">
            <v>Devoluciones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 t="str">
            <v>Devoluciones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A61" t="str">
            <v>Rebajas y Bonificaciones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216306.72500000001</v>
          </cell>
          <cell r="I61">
            <v>1.9048291682217795E-2</v>
          </cell>
          <cell r="J61">
            <v>0</v>
          </cell>
          <cell r="K61">
            <v>0</v>
          </cell>
          <cell r="M61" t="str">
            <v>Rebajas y Bonificaciones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6306.72500000001</v>
          </cell>
          <cell r="U61">
            <v>1.9048291682217795E-2</v>
          </cell>
          <cell r="V61">
            <v>0</v>
          </cell>
          <cell r="W61">
            <v>0</v>
          </cell>
        </row>
        <row r="63">
          <cell r="A63" t="str">
            <v>Ventas Netas</v>
          </cell>
          <cell r="B63">
            <v>253169</v>
          </cell>
          <cell r="C63">
            <v>1</v>
          </cell>
          <cell r="D63">
            <v>2694214.9199999995</v>
          </cell>
          <cell r="E63">
            <v>1</v>
          </cell>
          <cell r="F63">
            <v>1479122.1199999999</v>
          </cell>
          <cell r="G63">
            <v>1</v>
          </cell>
          <cell r="H63">
            <v>11355702.055</v>
          </cell>
          <cell r="I63">
            <v>1</v>
          </cell>
          <cell r="J63">
            <v>20128196.060000002</v>
          </cell>
          <cell r="K63">
            <v>1</v>
          </cell>
          <cell r="M63" t="str">
            <v>Ventas Netas</v>
          </cell>
          <cell r="N63">
            <v>381476.1</v>
          </cell>
          <cell r="O63">
            <v>1</v>
          </cell>
          <cell r="P63">
            <v>5577922.1499999994</v>
          </cell>
          <cell r="Q63">
            <v>1</v>
          </cell>
          <cell r="R63">
            <v>3253849.02</v>
          </cell>
          <cell r="S63">
            <v>1</v>
          </cell>
          <cell r="T63">
            <v>11355702.055</v>
          </cell>
          <cell r="U63">
            <v>1</v>
          </cell>
          <cell r="V63">
            <v>20128196.060000002</v>
          </cell>
          <cell r="W63">
            <v>1</v>
          </cell>
        </row>
        <row r="65">
          <cell r="A65" t="str">
            <v>Costo de Materiales</v>
          </cell>
          <cell r="B65">
            <v>10693</v>
          </cell>
          <cell r="C65">
            <v>4.2236608747516481E-2</v>
          </cell>
          <cell r="D65">
            <v>1305492</v>
          </cell>
          <cell r="E65">
            <v>0.4845537712336625</v>
          </cell>
          <cell r="F65">
            <v>588305</v>
          </cell>
          <cell r="G65">
            <v>0.39773930228289739</v>
          </cell>
          <cell r="H65">
            <v>5448878</v>
          </cell>
          <cell r="I65">
            <v>0.47983629489475893</v>
          </cell>
          <cell r="J65">
            <v>6856215</v>
          </cell>
          <cell r="K65">
            <v>0.34062739549845178</v>
          </cell>
          <cell r="M65" t="str">
            <v>Costo de Materiales</v>
          </cell>
          <cell r="N65">
            <v>10693</v>
          </cell>
          <cell r="O65">
            <v>2.8030589596569747E-2</v>
          </cell>
          <cell r="P65">
            <v>1527241</v>
          </cell>
          <cell r="Q65">
            <v>0.27380106048988156</v>
          </cell>
          <cell r="R65">
            <v>1301774</v>
          </cell>
          <cell r="S65">
            <v>0.40007203530297786</v>
          </cell>
          <cell r="T65">
            <v>5448878</v>
          </cell>
          <cell r="U65">
            <v>0.47983629489475893</v>
          </cell>
          <cell r="V65">
            <v>6856215</v>
          </cell>
          <cell r="W65">
            <v>0.34062739549845178</v>
          </cell>
        </row>
        <row r="66">
          <cell r="A66" t="str">
            <v>Gastos de Fabricación</v>
          </cell>
          <cell r="B66">
            <v>167965.71</v>
          </cell>
          <cell r="C66">
            <v>0.66345291090141367</v>
          </cell>
          <cell r="D66">
            <v>390924.89</v>
          </cell>
          <cell r="E66">
            <v>0.14509788625177686</v>
          </cell>
          <cell r="F66">
            <v>458558.65</v>
          </cell>
          <cell r="G66">
            <v>0.31002081829457062</v>
          </cell>
          <cell r="H66">
            <v>2986090.36</v>
          </cell>
          <cell r="I66">
            <v>0.26295955507966168</v>
          </cell>
          <cell r="J66">
            <v>5911925.7999999998</v>
          </cell>
          <cell r="K66">
            <v>0.29371364340734663</v>
          </cell>
          <cell r="M66" t="str">
            <v>Gastos de Fabricación</v>
          </cell>
          <cell r="N66">
            <v>386482.48</v>
          </cell>
          <cell r="O66">
            <v>1.0131237055217877</v>
          </cell>
          <cell r="P66">
            <v>734531.55</v>
          </cell>
          <cell r="Q66">
            <v>0.13168551482920932</v>
          </cell>
          <cell r="R66">
            <v>1083473.9666666668</v>
          </cell>
          <cell r="S66">
            <v>0.33298224963943374</v>
          </cell>
          <cell r="T66">
            <v>2986090.36</v>
          </cell>
          <cell r="U66">
            <v>0.26295955507966168</v>
          </cell>
          <cell r="V66">
            <v>5911925.7999999998</v>
          </cell>
          <cell r="W66">
            <v>0.29371364340734663</v>
          </cell>
        </row>
        <row r="68">
          <cell r="A68" t="str">
            <v>Resultado Parcial</v>
          </cell>
          <cell r="B68">
            <v>74510.290000000008</v>
          </cell>
          <cell r="C68">
            <v>0.29431048035106988</v>
          </cell>
          <cell r="D68">
            <v>997798.02999999945</v>
          </cell>
          <cell r="E68">
            <v>0.37034834251456067</v>
          </cell>
          <cell r="F68">
            <v>432258.46999999986</v>
          </cell>
          <cell r="G68">
            <v>0.29223987942253199</v>
          </cell>
          <cell r="H68">
            <v>2920733.6949999998</v>
          </cell>
          <cell r="I68">
            <v>0.25720415002557939</v>
          </cell>
          <cell r="J68">
            <v>7360055.2600000026</v>
          </cell>
          <cell r="K68">
            <v>0.3656589610942016</v>
          </cell>
          <cell r="M68" t="str">
            <v>Resultado Parcial</v>
          </cell>
          <cell r="N68">
            <v>-15699.380000000005</v>
          </cell>
          <cell r="O68">
            <v>-4.1154295118357366E-2</v>
          </cell>
          <cell r="P68">
            <v>3316149.5999999996</v>
          </cell>
          <cell r="Q68">
            <v>0.59451342468090917</v>
          </cell>
          <cell r="R68">
            <v>868601.05333333323</v>
          </cell>
          <cell r="S68">
            <v>0.26694571505758841</v>
          </cell>
          <cell r="T68">
            <v>2920733.6949999998</v>
          </cell>
          <cell r="U68">
            <v>0.25720415002557939</v>
          </cell>
          <cell r="V68">
            <v>7360055.2600000026</v>
          </cell>
          <cell r="W68">
            <v>0.3656589610942016</v>
          </cell>
        </row>
        <row r="70">
          <cell r="A70" t="str">
            <v>Material de Empaque</v>
          </cell>
          <cell r="B70">
            <v>0</v>
          </cell>
          <cell r="C70">
            <v>0</v>
          </cell>
          <cell r="D70">
            <v>13486.03</v>
          </cell>
          <cell r="E70">
            <v>5.0055509305842625E-3</v>
          </cell>
          <cell r="F70">
            <v>2520</v>
          </cell>
          <cell r="G70">
            <v>1.7037132809561391E-3</v>
          </cell>
          <cell r="H70">
            <v>100529.47</v>
          </cell>
          <cell r="I70">
            <v>8.8527745368007539E-3</v>
          </cell>
          <cell r="J70">
            <v>69140</v>
          </cell>
          <cell r="K70">
            <v>3.4349824392559099E-3</v>
          </cell>
          <cell r="M70" t="str">
            <v>Material de Empaque</v>
          </cell>
          <cell r="N70">
            <v>0</v>
          </cell>
          <cell r="O70">
            <v>0</v>
          </cell>
          <cell r="P70">
            <v>13486.03</v>
          </cell>
          <cell r="Q70">
            <v>2.4177515636355741E-3</v>
          </cell>
          <cell r="R70">
            <v>24490</v>
          </cell>
          <cell r="S70">
            <v>7.5264709116712493E-3</v>
          </cell>
          <cell r="T70">
            <v>100529.47</v>
          </cell>
          <cell r="U70">
            <v>8.8527745368007539E-3</v>
          </cell>
          <cell r="V70">
            <v>69140</v>
          </cell>
          <cell r="W70">
            <v>3.4349824392559099E-3</v>
          </cell>
        </row>
        <row r="71">
          <cell r="A71" t="str">
            <v>Fletes y Acarreos</v>
          </cell>
          <cell r="B71">
            <v>13017.2</v>
          </cell>
          <cell r="C71">
            <v>5.1417037630989579E-2</v>
          </cell>
          <cell r="D71">
            <v>23120</v>
          </cell>
          <cell r="E71">
            <v>8.5813495532123338E-3</v>
          </cell>
          <cell r="F71">
            <v>6808.333333333333</v>
          </cell>
          <cell r="G71">
            <v>4.6029555242763417E-3</v>
          </cell>
          <cell r="H71">
            <v>152750.25</v>
          </cell>
          <cell r="I71">
            <v>1.3451414035008337E-2</v>
          </cell>
          <cell r="J71">
            <v>81700</v>
          </cell>
          <cell r="K71">
            <v>4.0589827203819468E-3</v>
          </cell>
          <cell r="M71" t="str">
            <v>Fletes y Acarreos</v>
          </cell>
          <cell r="N71">
            <v>15700.830000000002</v>
          </cell>
          <cell r="O71">
            <v>4.1158096142851423E-2</v>
          </cell>
          <cell r="P71">
            <v>43855.62</v>
          </cell>
          <cell r="Q71">
            <v>7.8623578495085316E-3</v>
          </cell>
          <cell r="R71">
            <v>13616.666666666666</v>
          </cell>
          <cell r="S71">
            <v>4.1847874879783658E-3</v>
          </cell>
          <cell r="T71">
            <v>152750.25</v>
          </cell>
          <cell r="U71">
            <v>1.3451414035008337E-2</v>
          </cell>
          <cell r="V71">
            <v>81700</v>
          </cell>
          <cell r="W71">
            <v>4.0589827203819468E-3</v>
          </cell>
        </row>
        <row r="72">
          <cell r="A72" t="str">
            <v>Asistencia Técnica y Regalías</v>
          </cell>
          <cell r="B72">
            <v>33696.6</v>
          </cell>
          <cell r="C72">
            <v>0.1330992341084413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154589</v>
          </cell>
          <cell r="I72">
            <v>1.3613337092789725E-2</v>
          </cell>
          <cell r="J72">
            <v>0</v>
          </cell>
          <cell r="K72">
            <v>0</v>
          </cell>
          <cell r="M72" t="str">
            <v>Asistencia Técnica y Regalías</v>
          </cell>
          <cell r="N72">
            <v>76777.799999999988</v>
          </cell>
          <cell r="O72">
            <v>0.20126503337954854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154589</v>
          </cell>
          <cell r="U72">
            <v>1.3613337092789725E-2</v>
          </cell>
          <cell r="V72">
            <v>0</v>
          </cell>
          <cell r="W72">
            <v>0</v>
          </cell>
        </row>
        <row r="74">
          <cell r="A74" t="str">
            <v>Suma</v>
          </cell>
          <cell r="B74">
            <v>46713.8</v>
          </cell>
          <cell r="C74">
            <v>0.184516271739431</v>
          </cell>
          <cell r="D74">
            <v>36606.03</v>
          </cell>
          <cell r="E74">
            <v>1.3586900483796596E-2</v>
          </cell>
          <cell r="F74">
            <v>9328.3333333333321</v>
          </cell>
          <cell r="G74">
            <v>6.3066688052324802E-3</v>
          </cell>
          <cell r="H74">
            <v>407868.72</v>
          </cell>
          <cell r="I74">
            <v>3.5917525664598812E-2</v>
          </cell>
          <cell r="J74">
            <v>150840</v>
          </cell>
          <cell r="K74">
            <v>7.4939651596378568E-3</v>
          </cell>
          <cell r="M74" t="str">
            <v>Suma</v>
          </cell>
          <cell r="N74">
            <v>92478.62999999999</v>
          </cell>
          <cell r="O74">
            <v>0.24242312952239994</v>
          </cell>
          <cell r="P74">
            <v>57341.65</v>
          </cell>
          <cell r="Q74">
            <v>1.0280109413144105E-2</v>
          </cell>
          <cell r="R74">
            <v>38106.666666666664</v>
          </cell>
          <cell r="S74">
            <v>1.1711258399649614E-2</v>
          </cell>
          <cell r="T74">
            <v>407868.72</v>
          </cell>
          <cell r="U74">
            <v>3.5917525664598812E-2</v>
          </cell>
          <cell r="V74">
            <v>150840</v>
          </cell>
          <cell r="W74">
            <v>7.4939651596378568E-3</v>
          </cell>
        </row>
        <row r="76">
          <cell r="A76" t="str">
            <v>Margen Bruto</v>
          </cell>
          <cell r="B76">
            <v>27796.490000000005</v>
          </cell>
          <cell r="C76">
            <v>0.10979420861163888</v>
          </cell>
          <cell r="D76">
            <v>961191.99999999942</v>
          </cell>
          <cell r="E76">
            <v>0.35676144203076404</v>
          </cell>
          <cell r="F76">
            <v>422930.13666666654</v>
          </cell>
          <cell r="G76">
            <v>0.28593321061729954</v>
          </cell>
          <cell r="H76">
            <v>2512864.9749999996</v>
          </cell>
          <cell r="I76">
            <v>0.22128662436098054</v>
          </cell>
          <cell r="J76">
            <v>7209215.2600000026</v>
          </cell>
          <cell r="K76">
            <v>0.35816499593456375</v>
          </cell>
          <cell r="M76" t="str">
            <v>Margen Bruto</v>
          </cell>
          <cell r="N76">
            <v>-108178.01</v>
          </cell>
          <cell r="O76">
            <v>-0.2835774246407573</v>
          </cell>
          <cell r="P76">
            <v>3258807.9499999997</v>
          </cell>
          <cell r="Q76">
            <v>0.58423331526776512</v>
          </cell>
          <cell r="R76">
            <v>830494.3866666666</v>
          </cell>
          <cell r="S76">
            <v>0.25523445665793881</v>
          </cell>
          <cell r="T76">
            <v>2512864.9749999996</v>
          </cell>
          <cell r="U76">
            <v>0.22128662436098054</v>
          </cell>
          <cell r="V76">
            <v>7209215.2600000026</v>
          </cell>
          <cell r="W76">
            <v>0.35816499593456375</v>
          </cell>
        </row>
        <row r="78">
          <cell r="A78" t="str">
            <v>Gastos de Administración</v>
          </cell>
          <cell r="B78">
            <v>47266.090000000004</v>
          </cell>
          <cell r="C78">
            <v>0.18669777895397938</v>
          </cell>
          <cell r="D78">
            <v>194530.08</v>
          </cell>
          <cell r="E78">
            <v>7.2202881275707592E-2</v>
          </cell>
          <cell r="F78">
            <v>201940.33333333328</v>
          </cell>
          <cell r="G78">
            <v>0.13652715391298001</v>
          </cell>
          <cell r="H78">
            <v>2769836.1400000006</v>
          </cell>
          <cell r="I78">
            <v>0.24391588706577777</v>
          </cell>
          <cell r="J78">
            <v>2461609.5</v>
          </cell>
          <cell r="K78">
            <v>0.12229657802727105</v>
          </cell>
          <cell r="M78" t="str">
            <v>Gastos de Administración</v>
          </cell>
          <cell r="N78">
            <v>189059.44</v>
          </cell>
          <cell r="O78">
            <v>0.49559969812001331</v>
          </cell>
          <cell r="P78">
            <v>384789.65</v>
          </cell>
          <cell r="Q78">
            <v>6.8984406675521651E-2</v>
          </cell>
          <cell r="R78">
            <v>408530.66666666657</v>
          </cell>
          <cell r="S78">
            <v>0.12555304937494197</v>
          </cell>
          <cell r="T78">
            <v>2769836.1400000006</v>
          </cell>
          <cell r="U78">
            <v>0.24391588706577777</v>
          </cell>
          <cell r="V78">
            <v>2461609.5</v>
          </cell>
          <cell r="W78">
            <v>0.12229657802727105</v>
          </cell>
        </row>
        <row r="79">
          <cell r="A79" t="str">
            <v>Gastos de Venta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 t="str">
            <v>Gastos de Venta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A80" t="str">
            <v>Gastos de Distribución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 t="str">
            <v>Gastos de Distribución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</row>
        <row r="82">
          <cell r="A82" t="str">
            <v>Suma Gastos de Operación</v>
          </cell>
          <cell r="B82">
            <v>47266.090000000004</v>
          </cell>
          <cell r="C82">
            <v>0.18669777895397938</v>
          </cell>
          <cell r="D82">
            <v>194530.08</v>
          </cell>
          <cell r="E82">
            <v>7.2202881275707592E-2</v>
          </cell>
          <cell r="F82">
            <v>201940.33333333328</v>
          </cell>
          <cell r="G82">
            <v>0.13652715391298001</v>
          </cell>
          <cell r="H82">
            <v>2769836.1400000006</v>
          </cell>
          <cell r="I82">
            <v>0.24391588706577777</v>
          </cell>
          <cell r="J82">
            <v>2461609.5</v>
          </cell>
          <cell r="K82">
            <v>0.12229657802727105</v>
          </cell>
          <cell r="M82" t="str">
            <v>Suma Gastos de Operación</v>
          </cell>
          <cell r="N82">
            <v>189059.44</v>
          </cell>
          <cell r="O82">
            <v>0.49559969812001331</v>
          </cell>
          <cell r="P82">
            <v>384789.65</v>
          </cell>
          <cell r="Q82">
            <v>6.8984406675521651E-2</v>
          </cell>
          <cell r="R82">
            <v>408530.66666666657</v>
          </cell>
          <cell r="S82">
            <v>0.12555304937494197</v>
          </cell>
          <cell r="T82">
            <v>2769836.1400000006</v>
          </cell>
          <cell r="U82">
            <v>0.24391588706577777</v>
          </cell>
          <cell r="V82">
            <v>2461609.5</v>
          </cell>
          <cell r="W82">
            <v>0.12229657802727105</v>
          </cell>
        </row>
        <row r="84">
          <cell r="A84" t="str">
            <v>Resultado Operativo</v>
          </cell>
          <cell r="B84">
            <v>-19469.599999999999</v>
          </cell>
          <cell r="C84">
            <v>-7.690357034234048E-2</v>
          </cell>
          <cell r="D84">
            <v>766661.91999999946</v>
          </cell>
          <cell r="E84">
            <v>0.28455856075505648</v>
          </cell>
          <cell r="F84">
            <v>220989.80333333326</v>
          </cell>
          <cell r="G84">
            <v>0.1494060567043195</v>
          </cell>
          <cell r="H84">
            <v>-256971.16500000097</v>
          </cell>
          <cell r="I84">
            <v>-2.2629262704797249E-2</v>
          </cell>
          <cell r="J84">
            <v>4747605.7600000026</v>
          </cell>
          <cell r="K84">
            <v>0.23586841790729268</v>
          </cell>
          <cell r="M84" t="str">
            <v>Resultado Operativo</v>
          </cell>
          <cell r="N84">
            <v>-297237.45</v>
          </cell>
          <cell r="O84">
            <v>-0.77917712276077067</v>
          </cell>
          <cell r="P84">
            <v>2874018.3</v>
          </cell>
          <cell r="Q84">
            <v>0.51524890859224348</v>
          </cell>
          <cell r="R84">
            <v>421963.72000000003</v>
          </cell>
          <cell r="S84">
            <v>0.12968140728299682</v>
          </cell>
          <cell r="T84">
            <v>-256971.16500000097</v>
          </cell>
          <cell r="U84">
            <v>-2.2629262704797249E-2</v>
          </cell>
          <cell r="V84">
            <v>4747605.7600000026</v>
          </cell>
          <cell r="W84">
            <v>0.23586841790729268</v>
          </cell>
        </row>
        <row r="90">
          <cell r="A90" t="str">
            <v>Grupo Monteblanco</v>
          </cell>
          <cell r="J90">
            <v>35166.761887731482</v>
          </cell>
          <cell r="M90" t="str">
            <v>Grupo Monteblanco</v>
          </cell>
          <cell r="V90">
            <v>35166.761887731482</v>
          </cell>
        </row>
        <row r="91">
          <cell r="A91" t="str">
            <v>Champiñones El Encinal, S.R.L. de C.V. (Suc. El Corralito)</v>
          </cell>
          <cell r="F91" t="str">
            <v>Previo</v>
          </cell>
          <cell r="G91" t="str">
            <v>o</v>
          </cell>
          <cell r="H91" t="str">
            <v>Definitivo</v>
          </cell>
          <cell r="I91" t="str">
            <v>þ</v>
          </cell>
          <cell r="M91" t="str">
            <v>Champiñones El Encinal, S.R.L. de C.V. (Suc. El Corralito)</v>
          </cell>
          <cell r="R91" t="str">
            <v>Previo</v>
          </cell>
          <cell r="S91" t="str">
            <v>o</v>
          </cell>
          <cell r="T91" t="str">
            <v>Definitivo</v>
          </cell>
          <cell r="U91" t="str">
            <v>þ</v>
          </cell>
        </row>
        <row r="92">
          <cell r="A92" t="str">
            <v>Cifras en N$</v>
          </cell>
          <cell r="J92" t="str">
            <v xml:space="preserve">     Formato MB-4</v>
          </cell>
          <cell r="M92" t="str">
            <v>Cifras en N$</v>
          </cell>
          <cell r="V92" t="str">
            <v xml:space="preserve">     Formato MB-4</v>
          </cell>
        </row>
        <row r="94">
          <cell r="A94" t="str">
            <v>Estado de Resultados</v>
          </cell>
          <cell r="H94" t="str">
            <v xml:space="preserve">                      Total Anual</v>
          </cell>
          <cell r="M94" t="str">
            <v>Estado de Resultados</v>
          </cell>
          <cell r="T94" t="str">
            <v xml:space="preserve">                      Total Anual</v>
          </cell>
        </row>
        <row r="95">
          <cell r="A95" t="str">
            <v>Período:</v>
          </cell>
          <cell r="B95" t="str">
            <v>Real</v>
          </cell>
          <cell r="D95" t="str">
            <v>Real</v>
          </cell>
          <cell r="F95" t="str">
            <v>Plan</v>
          </cell>
          <cell r="H95" t="str">
            <v>Real</v>
          </cell>
          <cell r="J95" t="str">
            <v>Plan</v>
          </cell>
          <cell r="M95" t="str">
            <v>Período:</v>
          </cell>
          <cell r="N95" t="str">
            <v>Real</v>
          </cell>
          <cell r="P95" t="str">
            <v>Real</v>
          </cell>
          <cell r="R95" t="str">
            <v>Plan</v>
          </cell>
          <cell r="T95" t="str">
            <v>Real</v>
          </cell>
          <cell r="V95" t="str">
            <v>Plan</v>
          </cell>
        </row>
        <row r="96">
          <cell r="A96" t="str">
            <v>Marzo 1994</v>
          </cell>
          <cell r="B96" t="str">
            <v>1993</v>
          </cell>
          <cell r="C96" t="str">
            <v>%</v>
          </cell>
          <cell r="D96" t="str">
            <v>1994</v>
          </cell>
          <cell r="E96" t="str">
            <v>%</v>
          </cell>
          <cell r="F96" t="str">
            <v>1994</v>
          </cell>
          <cell r="G96" t="str">
            <v>%</v>
          </cell>
          <cell r="H96" t="str">
            <v>1993</v>
          </cell>
          <cell r="I96" t="str">
            <v>%</v>
          </cell>
          <cell r="J96" t="str">
            <v>1994</v>
          </cell>
          <cell r="K96" t="str">
            <v>%</v>
          </cell>
          <cell r="M96" t="str">
            <v>Enero-Marzo 1994</v>
          </cell>
          <cell r="N96" t="str">
            <v>1993</v>
          </cell>
          <cell r="O96" t="str">
            <v>%</v>
          </cell>
          <cell r="P96" t="str">
            <v>1994</v>
          </cell>
          <cell r="Q96" t="str">
            <v>%</v>
          </cell>
          <cell r="R96" t="str">
            <v>1994</v>
          </cell>
          <cell r="S96" t="str">
            <v>%</v>
          </cell>
          <cell r="T96" t="str">
            <v>1993</v>
          </cell>
          <cell r="U96" t="str">
            <v>%</v>
          </cell>
          <cell r="V96" t="str">
            <v>1994</v>
          </cell>
          <cell r="W96" t="str">
            <v>%</v>
          </cell>
        </row>
        <row r="98">
          <cell r="A98" t="str">
            <v>Ventas a Terceros</v>
          </cell>
          <cell r="B98">
            <v>0</v>
          </cell>
          <cell r="C98">
            <v>0</v>
          </cell>
          <cell r="D98">
            <v>277412.8</v>
          </cell>
          <cell r="E98">
            <v>9.6671095211226923E-2</v>
          </cell>
          <cell r="F98">
            <v>182131.20000000001</v>
          </cell>
          <cell r="G98">
            <v>0.12594167629818304</v>
          </cell>
          <cell r="H98">
            <v>1204726.94</v>
          </cell>
          <cell r="I98">
            <v>0.10609004482197996</v>
          </cell>
          <cell r="J98">
            <v>2367705.6</v>
          </cell>
          <cell r="K98">
            <v>0.11763128662609022</v>
          </cell>
          <cell r="M98" t="str">
            <v>Ventas a Terceros</v>
          </cell>
          <cell r="N98">
            <v>0</v>
          </cell>
          <cell r="O98">
            <v>0</v>
          </cell>
          <cell r="P98">
            <v>810526</v>
          </cell>
          <cell r="Q98">
            <v>9.5947734853008948E-2</v>
          </cell>
          <cell r="R98">
            <v>591926.4</v>
          </cell>
          <cell r="S98">
            <v>0.12594167629818301</v>
          </cell>
          <cell r="T98">
            <v>1204726.94</v>
          </cell>
          <cell r="U98">
            <v>0.10609004482197996</v>
          </cell>
          <cell r="V98">
            <v>2367705.6</v>
          </cell>
          <cell r="W98">
            <v>0.11763128662609022</v>
          </cell>
        </row>
        <row r="100">
          <cell r="A100" t="str">
            <v>Ventas a Compañíias Afiliadas</v>
          </cell>
          <cell r="B100">
            <v>703437</v>
          </cell>
          <cell r="C100">
            <v>1</v>
          </cell>
          <cell r="D100">
            <v>2592243.3199999998</v>
          </cell>
          <cell r="E100">
            <v>0.90332890478877315</v>
          </cell>
          <cell r="F100">
            <v>1264023.92</v>
          </cell>
          <cell r="G100">
            <v>0.87405832370181702</v>
          </cell>
          <cell r="H100">
            <v>10367281.84</v>
          </cell>
          <cell r="I100">
            <v>0.91295824686023785</v>
          </cell>
          <cell r="J100">
            <v>17760490.460000001</v>
          </cell>
          <cell r="K100">
            <v>0.88236871337390976</v>
          </cell>
          <cell r="M100" t="str">
            <v>Ventas a Compañíias Afiliadas</v>
          </cell>
          <cell r="N100">
            <v>1084913.1000000001</v>
          </cell>
          <cell r="O100">
            <v>1</v>
          </cell>
          <cell r="P100">
            <v>7637052.2699999996</v>
          </cell>
          <cell r="Q100">
            <v>0.904052265146991</v>
          </cell>
          <cell r="R100">
            <v>4108077.7399999998</v>
          </cell>
          <cell r="S100">
            <v>0.87405832370181702</v>
          </cell>
          <cell r="T100">
            <v>10367281.84</v>
          </cell>
          <cell r="U100">
            <v>0.91295824686023785</v>
          </cell>
          <cell r="V100">
            <v>17760490.460000001</v>
          </cell>
          <cell r="W100">
            <v>0.88236871337390976</v>
          </cell>
        </row>
        <row r="102">
          <cell r="A102" t="str">
            <v>Ventas Totales</v>
          </cell>
          <cell r="B102">
            <v>703437</v>
          </cell>
          <cell r="C102">
            <v>1</v>
          </cell>
          <cell r="D102">
            <v>2869656.1199999996</v>
          </cell>
          <cell r="E102">
            <v>1</v>
          </cell>
          <cell r="F102">
            <v>1446155.1199999999</v>
          </cell>
          <cell r="G102">
            <v>1</v>
          </cell>
          <cell r="H102">
            <v>11572008.779999999</v>
          </cell>
          <cell r="I102">
            <v>1.0190482916822177</v>
          </cell>
          <cell r="J102">
            <v>20128196.060000002</v>
          </cell>
          <cell r="K102">
            <v>1</v>
          </cell>
          <cell r="M102" t="str">
            <v>Ventas Totales</v>
          </cell>
          <cell r="N102">
            <v>1084913.1000000001</v>
          </cell>
          <cell r="O102">
            <v>1</v>
          </cell>
          <cell r="P102">
            <v>8447578.2699999996</v>
          </cell>
          <cell r="Q102">
            <v>1</v>
          </cell>
          <cell r="R102">
            <v>4700004.1399999997</v>
          </cell>
          <cell r="S102">
            <v>1</v>
          </cell>
          <cell r="T102">
            <v>11572008.779999999</v>
          </cell>
          <cell r="U102">
            <v>1.0190482916822177</v>
          </cell>
          <cell r="V102">
            <v>20128196.060000002</v>
          </cell>
          <cell r="W102">
            <v>1</v>
          </cell>
        </row>
        <row r="104">
          <cell r="A104" t="str">
            <v>Devolucione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 t="str">
            <v>Devoluciones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Rebajas y Bonificacione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216306.72500000001</v>
          </cell>
          <cell r="I105">
            <v>1.9048291682217795E-2</v>
          </cell>
          <cell r="J105">
            <v>0</v>
          </cell>
          <cell r="K105">
            <v>0</v>
          </cell>
          <cell r="M105" t="str">
            <v>Rebajas y Bonificaciones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216306.72500000001</v>
          </cell>
          <cell r="U105">
            <v>1.9048291682217795E-2</v>
          </cell>
          <cell r="V105">
            <v>0</v>
          </cell>
          <cell r="W105">
            <v>0</v>
          </cell>
        </row>
        <row r="107">
          <cell r="A107" t="str">
            <v>Ventas Netas</v>
          </cell>
          <cell r="B107">
            <v>703437</v>
          </cell>
          <cell r="C107">
            <v>1</v>
          </cell>
          <cell r="D107">
            <v>2869656.1199999996</v>
          </cell>
          <cell r="E107">
            <v>1</v>
          </cell>
          <cell r="F107">
            <v>1446155.1199999999</v>
          </cell>
          <cell r="G107">
            <v>1</v>
          </cell>
          <cell r="H107">
            <v>11355702.055</v>
          </cell>
          <cell r="I107">
            <v>1</v>
          </cell>
          <cell r="J107">
            <v>20128196.060000002</v>
          </cell>
          <cell r="K107">
            <v>1</v>
          </cell>
          <cell r="M107" t="str">
            <v>Ventas Netas</v>
          </cell>
          <cell r="N107">
            <v>1084913.1000000001</v>
          </cell>
          <cell r="O107">
            <v>1</v>
          </cell>
          <cell r="P107">
            <v>8447578.2699999996</v>
          </cell>
          <cell r="Q107">
            <v>1</v>
          </cell>
          <cell r="R107">
            <v>4700004.1399999997</v>
          </cell>
          <cell r="S107">
            <v>1</v>
          </cell>
          <cell r="T107">
            <v>11355702.055</v>
          </cell>
          <cell r="U107">
            <v>1</v>
          </cell>
          <cell r="V107">
            <v>20128196.060000002</v>
          </cell>
          <cell r="W107">
            <v>1</v>
          </cell>
        </row>
        <row r="109">
          <cell r="A109" t="str">
            <v>Costo de Materiales</v>
          </cell>
          <cell r="B109">
            <v>33927</v>
          </cell>
          <cell r="C109">
            <v>4.8230331927379425E-2</v>
          </cell>
          <cell r="D109">
            <v>642344</v>
          </cell>
          <cell r="E109">
            <v>0.22384006066901146</v>
          </cell>
          <cell r="F109">
            <v>579665</v>
          </cell>
          <cell r="G109">
            <v>0.40083182777792192</v>
          </cell>
          <cell r="H109">
            <v>5448878</v>
          </cell>
          <cell r="I109">
            <v>0.47983629489475893</v>
          </cell>
          <cell r="J109">
            <v>6856215</v>
          </cell>
          <cell r="K109">
            <v>0.34062739549845178</v>
          </cell>
          <cell r="M109" t="str">
            <v>Costo de Materiales</v>
          </cell>
          <cell r="N109">
            <v>44620</v>
          </cell>
          <cell r="O109">
            <v>4.1127717971144416E-2</v>
          </cell>
          <cell r="P109">
            <v>2169585</v>
          </cell>
          <cell r="Q109">
            <v>0.25682922734257191</v>
          </cell>
          <cell r="R109">
            <v>1881439</v>
          </cell>
          <cell r="S109">
            <v>0.40030581760296069</v>
          </cell>
          <cell r="T109">
            <v>5448878</v>
          </cell>
          <cell r="U109">
            <v>0.47983629489475893</v>
          </cell>
          <cell r="V109">
            <v>6856215</v>
          </cell>
          <cell r="W109">
            <v>0.34062739549845178</v>
          </cell>
        </row>
        <row r="110">
          <cell r="A110" t="str">
            <v>Gastos de Fabricación</v>
          </cell>
          <cell r="B110">
            <v>182809.44</v>
          </cell>
          <cell r="C110">
            <v>0.25988033043470843</v>
          </cell>
          <cell r="D110">
            <v>396843.4</v>
          </cell>
          <cell r="E110">
            <v>0.13828953136029418</v>
          </cell>
          <cell r="F110">
            <v>458558.65</v>
          </cell>
          <cell r="G110">
            <v>0.31708814888405612</v>
          </cell>
          <cell r="H110">
            <v>2986090.36</v>
          </cell>
          <cell r="I110">
            <v>0.26295955507966168</v>
          </cell>
          <cell r="J110">
            <v>5911925.7999999998</v>
          </cell>
          <cell r="K110">
            <v>0.29371364340734663</v>
          </cell>
          <cell r="M110" t="str">
            <v>Gastos de Fabricación</v>
          </cell>
          <cell r="N110">
            <v>569291.91999999993</v>
          </cell>
          <cell r="O110">
            <v>0.52473504099084056</v>
          </cell>
          <cell r="P110">
            <v>1131374.9500000002</v>
          </cell>
          <cell r="Q110">
            <v>0.13392891001884735</v>
          </cell>
          <cell r="R110">
            <v>1542032.6166666667</v>
          </cell>
          <cell r="S110">
            <v>0.32809175709931754</v>
          </cell>
          <cell r="T110">
            <v>2986090.36</v>
          </cell>
          <cell r="U110">
            <v>0.26295955507966168</v>
          </cell>
          <cell r="V110">
            <v>5911925.7999999998</v>
          </cell>
          <cell r="W110">
            <v>0.29371364340734663</v>
          </cell>
        </row>
        <row r="112">
          <cell r="A112" t="str">
            <v>Resultado Parcial</v>
          </cell>
          <cell r="B112">
            <v>486700.56</v>
          </cell>
          <cell r="C112">
            <v>0.69188933763791216</v>
          </cell>
          <cell r="D112">
            <v>1830468.7199999997</v>
          </cell>
          <cell r="E112">
            <v>0.63787040797069439</v>
          </cell>
          <cell r="F112">
            <v>407931.46999999986</v>
          </cell>
          <cell r="G112">
            <v>0.2820800233380219</v>
          </cell>
          <cell r="H112">
            <v>2920733.6949999998</v>
          </cell>
          <cell r="I112">
            <v>0.25720415002557939</v>
          </cell>
          <cell r="J112">
            <v>7360055.2600000026</v>
          </cell>
          <cell r="K112">
            <v>0.3656589610942016</v>
          </cell>
          <cell r="M112" t="str">
            <v>Resultado Parcial</v>
          </cell>
          <cell r="N112">
            <v>471001.18000000017</v>
          </cell>
          <cell r="O112">
            <v>0.43413724103801504</v>
          </cell>
          <cell r="P112">
            <v>5146618.3199999994</v>
          </cell>
          <cell r="Q112">
            <v>0.60924186263858071</v>
          </cell>
          <cell r="R112">
            <v>1276532.523333333</v>
          </cell>
          <cell r="S112">
            <v>0.27160242529772177</v>
          </cell>
          <cell r="T112">
            <v>2920733.6949999998</v>
          </cell>
          <cell r="U112">
            <v>0.25720415002557939</v>
          </cell>
          <cell r="V112">
            <v>7360055.2600000026</v>
          </cell>
          <cell r="W112">
            <v>0.3656589610942016</v>
          </cell>
        </row>
        <row r="114">
          <cell r="A114" t="str">
            <v>Material de Empaque</v>
          </cell>
          <cell r="B114">
            <v>0</v>
          </cell>
          <cell r="C114">
            <v>0</v>
          </cell>
          <cell r="D114">
            <v>26255.46</v>
          </cell>
          <cell r="E114">
            <v>9.1493401655387205E-3</v>
          </cell>
          <cell r="F114">
            <v>2520</v>
          </cell>
          <cell r="G114">
            <v>1.7425516565608814E-3</v>
          </cell>
          <cell r="H114">
            <v>100529.47</v>
          </cell>
          <cell r="I114">
            <v>8.8527745368007539E-3</v>
          </cell>
          <cell r="J114">
            <v>69140</v>
          </cell>
          <cell r="K114">
            <v>3.4349824392559099E-3</v>
          </cell>
          <cell r="M114" t="str">
            <v>Material de Empaque</v>
          </cell>
          <cell r="N114">
            <v>0</v>
          </cell>
          <cell r="O114">
            <v>0</v>
          </cell>
          <cell r="P114">
            <v>39741.49</v>
          </cell>
          <cell r="Q114">
            <v>4.7044831938562199E-3</v>
          </cell>
          <cell r="R114">
            <v>27010</v>
          </cell>
          <cell r="S114">
            <v>5.7468034485603668E-3</v>
          </cell>
          <cell r="T114">
            <v>100529.47</v>
          </cell>
          <cell r="U114">
            <v>8.8527745368007539E-3</v>
          </cell>
          <cell r="V114">
            <v>69140</v>
          </cell>
          <cell r="W114">
            <v>3.4349824392559099E-3</v>
          </cell>
        </row>
        <row r="115">
          <cell r="A115" t="str">
            <v>Fletes y Acarreos</v>
          </cell>
          <cell r="B115">
            <v>12429.2</v>
          </cell>
          <cell r="C115">
            <v>1.7669244011901564E-2</v>
          </cell>
          <cell r="D115">
            <v>33006.65</v>
          </cell>
          <cell r="E115">
            <v>1.1501953063282023E-2</v>
          </cell>
          <cell r="F115">
            <v>6808.333333333333</v>
          </cell>
          <cell r="G115">
            <v>4.7078859239756618E-3</v>
          </cell>
          <cell r="H115">
            <v>152750.25</v>
          </cell>
          <cell r="I115">
            <v>1.3451414035008337E-2</v>
          </cell>
          <cell r="J115">
            <v>81700</v>
          </cell>
          <cell r="K115">
            <v>4.0589827203819468E-3</v>
          </cell>
          <cell r="M115" t="str">
            <v>Fletes y Acarreos</v>
          </cell>
          <cell r="N115">
            <v>28130.030000000002</v>
          </cell>
          <cell r="O115">
            <v>2.592837159031447E-2</v>
          </cell>
          <cell r="P115">
            <v>76862.27</v>
          </cell>
          <cell r="Q115">
            <v>9.0987342813930519E-3</v>
          </cell>
          <cell r="R115">
            <v>20425</v>
          </cell>
          <cell r="S115">
            <v>4.3457408529006111E-3</v>
          </cell>
          <cell r="T115">
            <v>152750.25</v>
          </cell>
          <cell r="U115">
            <v>1.3451414035008337E-2</v>
          </cell>
          <cell r="V115">
            <v>81700</v>
          </cell>
          <cell r="W115">
            <v>4.0589827203819468E-3</v>
          </cell>
        </row>
        <row r="116">
          <cell r="A116" t="str">
            <v>Asistencia Técnica y Regalías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154589</v>
          </cell>
          <cell r="I116">
            <v>1.3613337092789725E-2</v>
          </cell>
          <cell r="J116">
            <v>0</v>
          </cell>
          <cell r="K116">
            <v>0</v>
          </cell>
          <cell r="M116" t="str">
            <v>Asistencia Técnica y Regalías</v>
          </cell>
          <cell r="N116">
            <v>76777.799999999988</v>
          </cell>
          <cell r="O116">
            <v>7.0768617320594598E-2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154589</v>
          </cell>
          <cell r="U116">
            <v>1.3613337092789725E-2</v>
          </cell>
          <cell r="V116">
            <v>0</v>
          </cell>
          <cell r="W116">
            <v>0</v>
          </cell>
        </row>
        <row r="118">
          <cell r="A118" t="str">
            <v>Suma</v>
          </cell>
          <cell r="B118">
            <v>12429.2</v>
          </cell>
          <cell r="C118">
            <v>1.7669244011901564E-2</v>
          </cell>
          <cell r="D118">
            <v>59262.11</v>
          </cell>
          <cell r="E118">
            <v>2.0651293228820745E-2</v>
          </cell>
          <cell r="F118">
            <v>9328.3333333333321</v>
          </cell>
          <cell r="G118">
            <v>6.4504375805365423E-3</v>
          </cell>
          <cell r="H118">
            <v>407868.72</v>
          </cell>
          <cell r="I118">
            <v>3.5917525664598812E-2</v>
          </cell>
          <cell r="J118">
            <v>150840</v>
          </cell>
          <cell r="K118">
            <v>7.4939651596378568E-3</v>
          </cell>
          <cell r="M118" t="str">
            <v>Suma</v>
          </cell>
          <cell r="N118">
            <v>104907.82999999999</v>
          </cell>
          <cell r="O118">
            <v>9.6696988910909068E-2</v>
          </cell>
          <cell r="P118">
            <v>116603.76000000001</v>
          </cell>
          <cell r="Q118">
            <v>1.3803217475249272E-2</v>
          </cell>
          <cell r="R118">
            <v>47435</v>
          </cell>
          <cell r="S118">
            <v>1.0092544301460978E-2</v>
          </cell>
          <cell r="T118">
            <v>407868.72</v>
          </cell>
          <cell r="U118">
            <v>3.5917525664598812E-2</v>
          </cell>
          <cell r="V118">
            <v>150840</v>
          </cell>
          <cell r="W118">
            <v>7.4939651596378568E-3</v>
          </cell>
        </row>
        <row r="120">
          <cell r="A120" t="str">
            <v>Margen Bruto</v>
          </cell>
          <cell r="B120">
            <v>474271.36</v>
          </cell>
          <cell r="C120">
            <v>0.67422009362601054</v>
          </cell>
          <cell r="D120">
            <v>1771206.6099999996</v>
          </cell>
          <cell r="E120">
            <v>0.61721911474187363</v>
          </cell>
          <cell r="F120">
            <v>398603.13666666654</v>
          </cell>
          <cell r="G120">
            <v>0.27562958575748536</v>
          </cell>
          <cell r="H120">
            <v>2512864.9749999996</v>
          </cell>
          <cell r="I120">
            <v>0.22128662436098054</v>
          </cell>
          <cell r="J120">
            <v>7209215.2600000026</v>
          </cell>
          <cell r="K120">
            <v>0.35816499593456375</v>
          </cell>
          <cell r="M120" t="str">
            <v>Margen Bruto</v>
          </cell>
          <cell r="N120">
            <v>366093.35000000021</v>
          </cell>
          <cell r="O120">
            <v>0.33744025212710599</v>
          </cell>
          <cell r="P120">
            <v>5030014.5599999996</v>
          </cell>
          <cell r="Q120">
            <v>0.59543864516333156</v>
          </cell>
          <cell r="R120">
            <v>1229097.523333333</v>
          </cell>
          <cell r="S120">
            <v>0.26150988099626077</v>
          </cell>
          <cell r="T120">
            <v>2512864.9749999996</v>
          </cell>
          <cell r="U120">
            <v>0.22128662436098054</v>
          </cell>
          <cell r="V120">
            <v>7209215.2600000026</v>
          </cell>
          <cell r="W120">
            <v>0.35816499593456375</v>
          </cell>
        </row>
        <row r="122">
          <cell r="A122" t="str">
            <v>Gastos de Administración</v>
          </cell>
          <cell r="B122">
            <v>90222.060000000012</v>
          </cell>
          <cell r="C122">
            <v>0.12825890591481542</v>
          </cell>
          <cell r="D122">
            <v>241057.79</v>
          </cell>
          <cell r="E122">
            <v>8.4002326383274123E-2</v>
          </cell>
          <cell r="F122">
            <v>216590.83333333328</v>
          </cell>
          <cell r="G122">
            <v>0.14977012516702448</v>
          </cell>
          <cell r="H122">
            <v>2769836.1400000006</v>
          </cell>
          <cell r="I122">
            <v>0.24391588706577777</v>
          </cell>
          <cell r="J122">
            <v>2461609.5</v>
          </cell>
          <cell r="K122">
            <v>0.12229657802727105</v>
          </cell>
          <cell r="M122" t="str">
            <v>Gastos de Administración</v>
          </cell>
          <cell r="N122">
            <v>279281.5</v>
          </cell>
          <cell r="O122">
            <v>0.25742292170681685</v>
          </cell>
          <cell r="P122">
            <v>625847.44000000006</v>
          </cell>
          <cell r="Q122">
            <v>7.4086018501015927E-2</v>
          </cell>
          <cell r="R122">
            <v>625121.49999999988</v>
          </cell>
          <cell r="S122">
            <v>0.13300445731096738</v>
          </cell>
          <cell r="T122">
            <v>2769836.1400000006</v>
          </cell>
          <cell r="U122">
            <v>0.24391588706577777</v>
          </cell>
          <cell r="V122">
            <v>2461609.5</v>
          </cell>
          <cell r="W122">
            <v>0.12229657802727105</v>
          </cell>
        </row>
        <row r="123">
          <cell r="A123" t="str">
            <v>Gastos de Venta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 t="str">
            <v>Gastos de Venta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A124" t="str">
            <v>Gastos de Distribución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 t="str">
            <v>Gastos de Distribución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</row>
        <row r="126">
          <cell r="A126" t="str">
            <v>Suma Gastos de Operación</v>
          </cell>
          <cell r="B126">
            <v>90222.060000000012</v>
          </cell>
          <cell r="C126">
            <v>0.12825890591481542</v>
          </cell>
          <cell r="D126">
            <v>241057.79</v>
          </cell>
          <cell r="E126">
            <v>8.4002326383274123E-2</v>
          </cell>
          <cell r="F126">
            <v>216590.83333333328</v>
          </cell>
          <cell r="G126">
            <v>0.14977012516702448</v>
          </cell>
          <cell r="H126">
            <v>2769836.1400000006</v>
          </cell>
          <cell r="I126">
            <v>0.24391588706577777</v>
          </cell>
          <cell r="J126">
            <v>2461609.5</v>
          </cell>
          <cell r="K126">
            <v>0.12229657802727105</v>
          </cell>
          <cell r="M126" t="str">
            <v>Suma Gastos de Operación</v>
          </cell>
          <cell r="N126">
            <v>279281.5</v>
          </cell>
          <cell r="O126">
            <v>0.25742292170681685</v>
          </cell>
          <cell r="P126">
            <v>625847.44000000006</v>
          </cell>
          <cell r="Q126">
            <v>7.4086018501015927E-2</v>
          </cell>
          <cell r="R126">
            <v>625121.49999999988</v>
          </cell>
          <cell r="S126">
            <v>0.13300445731096738</v>
          </cell>
          <cell r="T126">
            <v>2769836.1400000006</v>
          </cell>
          <cell r="U126">
            <v>0.24391588706577777</v>
          </cell>
          <cell r="V126">
            <v>2461609.5</v>
          </cell>
          <cell r="W126">
            <v>0.12229657802727105</v>
          </cell>
        </row>
        <row r="128">
          <cell r="A128" t="str">
            <v>Resultado Operativo</v>
          </cell>
          <cell r="B128">
            <v>384049.3</v>
          </cell>
          <cell r="C128">
            <v>0.54596118771119517</v>
          </cell>
          <cell r="D128">
            <v>1530148.8199999996</v>
          </cell>
          <cell r="E128">
            <v>0.53321678835859954</v>
          </cell>
          <cell r="F128">
            <v>182012.30333333326</v>
          </cell>
          <cell r="G128">
            <v>0.12585946059046091</v>
          </cell>
          <cell r="H128">
            <v>-256971.16500000097</v>
          </cell>
          <cell r="I128">
            <v>-2.2629262704797249E-2</v>
          </cell>
          <cell r="J128">
            <v>4747605.7600000026</v>
          </cell>
          <cell r="K128">
            <v>0.23586841790729268</v>
          </cell>
          <cell r="M128" t="str">
            <v>Resultado Operativo</v>
          </cell>
          <cell r="N128">
            <v>86811.85000000021</v>
          </cell>
          <cell r="O128">
            <v>8.0017330420289148E-2</v>
          </cell>
          <cell r="P128">
            <v>4404167.1199999992</v>
          </cell>
          <cell r="Q128">
            <v>0.52135262666231552</v>
          </cell>
          <cell r="R128">
            <v>603976.02333333308</v>
          </cell>
          <cell r="S128">
            <v>0.12850542368529341</v>
          </cell>
          <cell r="T128">
            <v>-256971.16500000097</v>
          </cell>
          <cell r="U128">
            <v>-2.2629262704797249E-2</v>
          </cell>
          <cell r="V128">
            <v>4747605.7600000026</v>
          </cell>
          <cell r="W128">
            <v>0.23586841790729268</v>
          </cell>
        </row>
        <row r="134">
          <cell r="A134" t="str">
            <v>Grupo Monteblanco</v>
          </cell>
          <cell r="J134">
            <v>35166.761887731482</v>
          </cell>
          <cell r="M134" t="str">
            <v>Grupo Monteblanco</v>
          </cell>
          <cell r="V134">
            <v>35166.761887731482</v>
          </cell>
        </row>
        <row r="135">
          <cell r="A135" t="str">
            <v>Champiñones El Encinal, S.R.L. de C.V. (Suc. El Corralito)</v>
          </cell>
          <cell r="F135" t="str">
            <v>Previo</v>
          </cell>
          <cell r="G135" t="str">
            <v>o</v>
          </cell>
          <cell r="H135" t="str">
            <v>Definitivo</v>
          </cell>
          <cell r="I135" t="str">
            <v>þ</v>
          </cell>
          <cell r="M135" t="str">
            <v>Champiñones El Encinal, S.R.L. de C.V. (Suc. El Corralito)</v>
          </cell>
          <cell r="R135" t="str">
            <v>Previo</v>
          </cell>
          <cell r="S135" t="str">
            <v>o</v>
          </cell>
          <cell r="T135" t="str">
            <v>Definitivo</v>
          </cell>
          <cell r="U135" t="str">
            <v>þ</v>
          </cell>
        </row>
        <row r="136">
          <cell r="A136" t="str">
            <v>Cifras en N$</v>
          </cell>
          <cell r="J136" t="str">
            <v xml:space="preserve">     Formato MB-4</v>
          </cell>
          <cell r="M136" t="str">
            <v>Cifras en N$</v>
          </cell>
          <cell r="V136" t="str">
            <v xml:space="preserve">     Formato MB-4</v>
          </cell>
        </row>
        <row r="138">
          <cell r="A138" t="str">
            <v>Estado de Resultados</v>
          </cell>
          <cell r="H138" t="str">
            <v xml:space="preserve">                      Total Anual</v>
          </cell>
          <cell r="M138" t="str">
            <v>Estado de Resultados</v>
          </cell>
          <cell r="T138" t="str">
            <v xml:space="preserve">                      Total Anual</v>
          </cell>
        </row>
        <row r="139">
          <cell r="A139" t="str">
            <v>Período:</v>
          </cell>
          <cell r="B139" t="str">
            <v>Real</v>
          </cell>
          <cell r="D139" t="str">
            <v>Real</v>
          </cell>
          <cell r="F139" t="str">
            <v>Plan</v>
          </cell>
          <cell r="H139" t="str">
            <v>Real</v>
          </cell>
          <cell r="J139" t="str">
            <v>Plan</v>
          </cell>
          <cell r="M139" t="str">
            <v>Período:</v>
          </cell>
          <cell r="N139" t="str">
            <v>Real</v>
          </cell>
          <cell r="P139" t="str">
            <v>Real</v>
          </cell>
          <cell r="R139" t="str">
            <v>Plan</v>
          </cell>
          <cell r="T139" t="str">
            <v>Real</v>
          </cell>
          <cell r="V139" t="str">
            <v>Plan</v>
          </cell>
        </row>
        <row r="140">
          <cell r="A140" t="str">
            <v>Abril 1994</v>
          </cell>
          <cell r="B140" t="str">
            <v>1993</v>
          </cell>
          <cell r="C140" t="str">
            <v>%</v>
          </cell>
          <cell r="D140" t="str">
            <v>1994</v>
          </cell>
          <cell r="E140" t="str">
            <v>%</v>
          </cell>
          <cell r="F140" t="str">
            <v>1994</v>
          </cell>
          <cell r="G140" t="str">
            <v>%</v>
          </cell>
          <cell r="H140" t="str">
            <v>1993</v>
          </cell>
          <cell r="I140" t="str">
            <v>%</v>
          </cell>
          <cell r="J140" t="str">
            <v>1994</v>
          </cell>
          <cell r="K140" t="str">
            <v>%</v>
          </cell>
          <cell r="M140" t="str">
            <v>Enero-Abril 1994</v>
          </cell>
          <cell r="N140" t="str">
            <v>1993</v>
          </cell>
          <cell r="O140" t="str">
            <v>%</v>
          </cell>
          <cell r="P140" t="str">
            <v>1994</v>
          </cell>
          <cell r="Q140" t="str">
            <v>%</v>
          </cell>
          <cell r="R140" t="str">
            <v>1994</v>
          </cell>
          <cell r="S140" t="str">
            <v>%</v>
          </cell>
          <cell r="T140" t="str">
            <v>1993</v>
          </cell>
          <cell r="U140" t="str">
            <v>%</v>
          </cell>
          <cell r="V140" t="str">
            <v>1994</v>
          </cell>
          <cell r="W140" t="str">
            <v>%</v>
          </cell>
        </row>
        <row r="142">
          <cell r="A142" t="str">
            <v>Ventas a Terceros</v>
          </cell>
          <cell r="B142">
            <v>146554.94</v>
          </cell>
          <cell r="C142">
            <v>9.1501380971835661E-2</v>
          </cell>
          <cell r="D142">
            <v>272037.40000000002</v>
          </cell>
          <cell r="E142">
            <v>0.11263051699284245</v>
          </cell>
          <cell r="F142">
            <v>182131.20000000001</v>
          </cell>
          <cell r="G142">
            <v>0.1038466796353379</v>
          </cell>
          <cell r="H142">
            <v>1204726.94</v>
          </cell>
          <cell r="I142">
            <v>0.10609004482197996</v>
          </cell>
          <cell r="J142">
            <v>2367705.6</v>
          </cell>
          <cell r="K142">
            <v>0.11763128662609022</v>
          </cell>
          <cell r="M142" t="str">
            <v>Ventas a Terceros</v>
          </cell>
          <cell r="N142">
            <v>146554.94</v>
          </cell>
          <cell r="O142">
            <v>5.4550698924067186E-2</v>
          </cell>
          <cell r="P142">
            <v>1082563.3999999999</v>
          </cell>
          <cell r="Q142">
            <v>9.9657067479754918E-2</v>
          </cell>
          <cell r="R142">
            <v>774057.60000000009</v>
          </cell>
          <cell r="S142">
            <v>0.11993731631181102</v>
          </cell>
          <cell r="T142">
            <v>1204726.94</v>
          </cell>
          <cell r="U142">
            <v>0.10609004482197996</v>
          </cell>
          <cell r="V142">
            <v>2367705.6</v>
          </cell>
          <cell r="W142">
            <v>0.11763128662609022</v>
          </cell>
        </row>
        <row r="144">
          <cell r="A144" t="str">
            <v>Ventas a Compañíias Afiliadas</v>
          </cell>
          <cell r="B144">
            <v>1455114.22</v>
          </cell>
          <cell r="C144">
            <v>0.90849861902816442</v>
          </cell>
          <cell r="D144">
            <v>2143270.7000000002</v>
          </cell>
          <cell r="E144">
            <v>0.88736948300715757</v>
          </cell>
          <cell r="F144">
            <v>1571715.92</v>
          </cell>
          <cell r="G144">
            <v>0.89615332036466211</v>
          </cell>
          <cell r="H144">
            <v>10367281.84</v>
          </cell>
          <cell r="I144">
            <v>0.91295824686023785</v>
          </cell>
          <cell r="J144">
            <v>17760490.460000001</v>
          </cell>
          <cell r="K144">
            <v>0.88236871337390976</v>
          </cell>
          <cell r="M144" t="str">
            <v>Ventas a Compañíias Afiliadas</v>
          </cell>
          <cell r="N144">
            <v>2540027.3200000003</v>
          </cell>
          <cell r="O144">
            <v>0.94544930107593284</v>
          </cell>
          <cell r="P144">
            <v>9780322.9699999988</v>
          </cell>
          <cell r="Q144">
            <v>0.900342932520245</v>
          </cell>
          <cell r="R144">
            <v>5679793.6600000001</v>
          </cell>
          <cell r="S144">
            <v>0.88006268368818907</v>
          </cell>
          <cell r="T144">
            <v>10367281.84</v>
          </cell>
          <cell r="U144">
            <v>0.91295824686023785</v>
          </cell>
          <cell r="V144">
            <v>17760490.460000001</v>
          </cell>
          <cell r="W144">
            <v>0.88236871337390976</v>
          </cell>
        </row>
        <row r="146">
          <cell r="A146" t="str">
            <v>Ventas Totales</v>
          </cell>
          <cell r="B146">
            <v>1601669.16</v>
          </cell>
          <cell r="C146">
            <v>1</v>
          </cell>
          <cell r="D146">
            <v>2415308.1</v>
          </cell>
          <cell r="E146">
            <v>1</v>
          </cell>
          <cell r="F146">
            <v>1753847.1199999999</v>
          </cell>
          <cell r="G146">
            <v>1</v>
          </cell>
          <cell r="H146">
            <v>11572008.779999999</v>
          </cell>
          <cell r="I146">
            <v>1.0190482916822177</v>
          </cell>
          <cell r="J146">
            <v>20128196.060000002</v>
          </cell>
          <cell r="K146">
            <v>1</v>
          </cell>
          <cell r="M146" t="str">
            <v>Ventas Totales</v>
          </cell>
          <cell r="N146">
            <v>2686582.2600000002</v>
          </cell>
          <cell r="O146">
            <v>1</v>
          </cell>
          <cell r="P146">
            <v>10862886.369999999</v>
          </cell>
          <cell r="Q146">
            <v>1</v>
          </cell>
          <cell r="R146">
            <v>6453851.2599999998</v>
          </cell>
          <cell r="S146">
            <v>1</v>
          </cell>
          <cell r="T146">
            <v>11572008.779999999</v>
          </cell>
          <cell r="U146">
            <v>1.0190482916822177</v>
          </cell>
          <cell r="V146">
            <v>20128196.060000002</v>
          </cell>
          <cell r="W146">
            <v>1</v>
          </cell>
        </row>
        <row r="148">
          <cell r="A148" t="str">
            <v>Devolucione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M148" t="str">
            <v>Devoluciones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</row>
        <row r="149">
          <cell r="A149" t="str">
            <v>Rebajas y Bonificacione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216306.72500000001</v>
          </cell>
          <cell r="I149">
            <v>1.9048291682217795E-2</v>
          </cell>
          <cell r="J149">
            <v>0</v>
          </cell>
          <cell r="K149">
            <v>0</v>
          </cell>
          <cell r="M149" t="str">
            <v>Rebajas y Bonificaciones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216306.72500000001</v>
          </cell>
          <cell r="U149">
            <v>1.9048291682217795E-2</v>
          </cell>
          <cell r="V149">
            <v>0</v>
          </cell>
          <cell r="W149">
            <v>0</v>
          </cell>
        </row>
        <row r="151">
          <cell r="A151" t="str">
            <v>Ventas Netas</v>
          </cell>
          <cell r="B151">
            <v>1601669.16</v>
          </cell>
          <cell r="C151">
            <v>1</v>
          </cell>
          <cell r="D151">
            <v>2415308.1</v>
          </cell>
          <cell r="E151">
            <v>1</v>
          </cell>
          <cell r="F151">
            <v>1753847.1199999999</v>
          </cell>
          <cell r="G151">
            <v>1</v>
          </cell>
          <cell r="H151">
            <v>11355702.055</v>
          </cell>
          <cell r="I151">
            <v>1</v>
          </cell>
          <cell r="J151">
            <v>20128196.060000002</v>
          </cell>
          <cell r="K151">
            <v>1</v>
          </cell>
          <cell r="M151" t="str">
            <v>Ventas Netas</v>
          </cell>
          <cell r="N151">
            <v>2686582.2600000002</v>
          </cell>
          <cell r="O151">
            <v>1</v>
          </cell>
          <cell r="P151">
            <v>10862886.369999999</v>
          </cell>
          <cell r="Q151">
            <v>1</v>
          </cell>
          <cell r="R151">
            <v>6453851.2599999998</v>
          </cell>
          <cell r="S151">
            <v>1</v>
          </cell>
          <cell r="T151">
            <v>11355702.055</v>
          </cell>
          <cell r="U151">
            <v>1</v>
          </cell>
          <cell r="V151">
            <v>20128196.060000002</v>
          </cell>
          <cell r="W151">
            <v>1</v>
          </cell>
        </row>
        <row r="153">
          <cell r="A153" t="str">
            <v>Costo de Materiales</v>
          </cell>
          <cell r="B153">
            <v>764135</v>
          </cell>
          <cell r="C153">
            <v>0.47708666626258822</v>
          </cell>
          <cell r="D153">
            <v>599525</v>
          </cell>
          <cell r="E153">
            <v>0.24821885042326483</v>
          </cell>
          <cell r="F153">
            <v>571891</v>
          </cell>
          <cell r="G153">
            <v>0.32607802212544046</v>
          </cell>
          <cell r="H153">
            <v>5448878</v>
          </cell>
          <cell r="I153">
            <v>0.47983629489475893</v>
          </cell>
          <cell r="J153">
            <v>6856215</v>
          </cell>
          <cell r="K153">
            <v>0.34062739549845178</v>
          </cell>
          <cell r="M153" t="str">
            <v>Costo de Materiales</v>
          </cell>
          <cell r="N153">
            <v>808755</v>
          </cell>
          <cell r="O153">
            <v>0.3010348918182762</v>
          </cell>
          <cell r="P153">
            <v>2769110</v>
          </cell>
          <cell r="Q153">
            <v>0.25491475337967656</v>
          </cell>
          <cell r="R153">
            <v>2453330</v>
          </cell>
          <cell r="S153">
            <v>0.38013426420366558</v>
          </cell>
          <cell r="T153">
            <v>5448878</v>
          </cell>
          <cell r="U153">
            <v>0.47983629489475893</v>
          </cell>
          <cell r="V153">
            <v>6856215</v>
          </cell>
          <cell r="W153">
            <v>0.34062739549845178</v>
          </cell>
        </row>
        <row r="154">
          <cell r="A154" t="str">
            <v>Gastos de Fabricación</v>
          </cell>
          <cell r="B154">
            <v>176264.1</v>
          </cell>
          <cell r="C154">
            <v>0.11005025532239131</v>
          </cell>
          <cell r="D154">
            <v>418689.58999999997</v>
          </cell>
          <cell r="E154">
            <v>0.17334831527290451</v>
          </cell>
          <cell r="F154">
            <v>467710.65</v>
          </cell>
          <cell r="G154">
            <v>0.26667697809373492</v>
          </cell>
          <cell r="H154">
            <v>2986090.36</v>
          </cell>
          <cell r="I154">
            <v>0.26295955507966168</v>
          </cell>
          <cell r="J154">
            <v>5911925.7999999998</v>
          </cell>
          <cell r="K154">
            <v>0.29371364340734663</v>
          </cell>
          <cell r="M154" t="str">
            <v>Gastos de Fabricación</v>
          </cell>
          <cell r="N154">
            <v>745556.0199999999</v>
          </cell>
          <cell r="O154">
            <v>0.27751095922147562</v>
          </cell>
          <cell r="P154">
            <v>1550064.54</v>
          </cell>
          <cell r="Q154">
            <v>0.1426936163376254</v>
          </cell>
          <cell r="R154">
            <v>2009743.2666666666</v>
          </cell>
          <cell r="S154">
            <v>0.31140216681514699</v>
          </cell>
          <cell r="T154">
            <v>2986090.36</v>
          </cell>
          <cell r="U154">
            <v>0.26295955507966168</v>
          </cell>
          <cell r="V154">
            <v>5911925.7999999998</v>
          </cell>
          <cell r="W154">
            <v>0.29371364340734663</v>
          </cell>
        </row>
        <row r="156">
          <cell r="A156" t="str">
            <v>Resultado Parcial</v>
          </cell>
          <cell r="B156">
            <v>661270.05999999994</v>
          </cell>
          <cell r="C156">
            <v>0.41286307841502046</v>
          </cell>
          <cell r="D156">
            <v>1397093.5100000002</v>
          </cell>
          <cell r="E156">
            <v>0.57843283430383075</v>
          </cell>
          <cell r="F156">
            <v>714245.46999999986</v>
          </cell>
          <cell r="G156">
            <v>0.40724499978082462</v>
          </cell>
          <cell r="H156">
            <v>2920733.6949999998</v>
          </cell>
          <cell r="I156">
            <v>0.25720415002557939</v>
          </cell>
          <cell r="J156">
            <v>7360055.2600000026</v>
          </cell>
          <cell r="K156">
            <v>0.3656589610942016</v>
          </cell>
          <cell r="M156" t="str">
            <v>Resultado Parcial</v>
          </cell>
          <cell r="N156">
            <v>1132271.2400000002</v>
          </cell>
          <cell r="O156">
            <v>0.42145414896024813</v>
          </cell>
          <cell r="P156">
            <v>6543711.8299999991</v>
          </cell>
          <cell r="Q156">
            <v>0.60239163028269804</v>
          </cell>
          <cell r="R156">
            <v>1990777.9933333332</v>
          </cell>
          <cell r="S156">
            <v>0.30846356898118743</v>
          </cell>
          <cell r="T156">
            <v>2920733.6949999998</v>
          </cell>
          <cell r="U156">
            <v>0.25720415002557939</v>
          </cell>
          <cell r="V156">
            <v>7360055.2600000026</v>
          </cell>
          <cell r="W156">
            <v>0.3656589610942016</v>
          </cell>
        </row>
        <row r="158">
          <cell r="A158" t="str">
            <v>Material de Empaque</v>
          </cell>
          <cell r="B158">
            <v>14057.6</v>
          </cell>
          <cell r="C158">
            <v>8.7768437771505829E-3</v>
          </cell>
          <cell r="D158">
            <v>18163.46</v>
          </cell>
          <cell r="E158">
            <v>7.5201420473023708E-3</v>
          </cell>
          <cell r="F158">
            <v>2520</v>
          </cell>
          <cell r="G158">
            <v>1.4368413137400484E-3</v>
          </cell>
          <cell r="H158">
            <v>100529.47</v>
          </cell>
          <cell r="I158">
            <v>8.8527745368007539E-3</v>
          </cell>
          <cell r="J158">
            <v>69140</v>
          </cell>
          <cell r="K158">
            <v>3.4349824392559099E-3</v>
          </cell>
          <cell r="M158" t="str">
            <v>Material de Empaque</v>
          </cell>
          <cell r="N158">
            <v>14057.6</v>
          </cell>
          <cell r="O158">
            <v>5.2325217095716249E-3</v>
          </cell>
          <cell r="P158">
            <v>57904.95</v>
          </cell>
          <cell r="Q158">
            <v>5.3305307657379097E-3</v>
          </cell>
          <cell r="R158">
            <v>29530</v>
          </cell>
          <cell r="S158">
            <v>4.5755625300853307E-3</v>
          </cell>
          <cell r="T158">
            <v>100529.47</v>
          </cell>
          <cell r="U158">
            <v>8.8527745368007539E-3</v>
          </cell>
          <cell r="V158">
            <v>69140</v>
          </cell>
          <cell r="W158">
            <v>3.4349824392559099E-3</v>
          </cell>
        </row>
        <row r="159">
          <cell r="A159" t="str">
            <v>Fletes y Acarreos</v>
          </cell>
          <cell r="B159">
            <v>16710.75</v>
          </cell>
          <cell r="C159">
            <v>1.0433334434684378E-2</v>
          </cell>
          <cell r="D159">
            <v>13654.300000000001</v>
          </cell>
          <cell r="E159">
            <v>5.6532332251939205E-3</v>
          </cell>
          <cell r="F159">
            <v>6808.333333333333</v>
          </cell>
          <cell r="G159">
            <v>3.8819423059709636E-3</v>
          </cell>
          <cell r="H159">
            <v>152750.25</v>
          </cell>
          <cell r="I159">
            <v>1.3451414035008337E-2</v>
          </cell>
          <cell r="J159">
            <v>81700</v>
          </cell>
          <cell r="K159">
            <v>4.0589827203819468E-3</v>
          </cell>
          <cell r="M159" t="str">
            <v>Fletes y Acarreos</v>
          </cell>
          <cell r="N159">
            <v>44840.78</v>
          </cell>
          <cell r="O159">
            <v>1.6690640993066035E-2</v>
          </cell>
          <cell r="P159">
            <v>90516.57</v>
          </cell>
          <cell r="Q159">
            <v>8.3326444663896458E-3</v>
          </cell>
          <cell r="R159">
            <v>27233.333333333332</v>
          </cell>
          <cell r="S159">
            <v>4.219702660661153E-3</v>
          </cell>
          <cell r="T159">
            <v>152750.25</v>
          </cell>
          <cell r="U159">
            <v>1.3451414035008337E-2</v>
          </cell>
          <cell r="V159">
            <v>81700</v>
          </cell>
          <cell r="W159">
            <v>4.0589827203819468E-3</v>
          </cell>
        </row>
        <row r="160">
          <cell r="A160" t="str">
            <v>Asistencia Técnica y Regalías</v>
          </cell>
          <cell r="B160">
            <v>25856</v>
          </cell>
          <cell r="C160">
            <v>1.6143159052897042E-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154589</v>
          </cell>
          <cell r="I160">
            <v>1.3613337092789725E-2</v>
          </cell>
          <cell r="J160">
            <v>0</v>
          </cell>
          <cell r="K160">
            <v>0</v>
          </cell>
          <cell r="M160" t="str">
            <v>Asistencia Técnica y Regalías</v>
          </cell>
          <cell r="N160">
            <v>102633.79999999999</v>
          </cell>
          <cell r="O160">
            <v>3.8202366452014011E-2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154589</v>
          </cell>
          <cell r="U160">
            <v>1.3613337092789725E-2</v>
          </cell>
          <cell r="V160">
            <v>0</v>
          </cell>
          <cell r="W160">
            <v>0</v>
          </cell>
        </row>
        <row r="162">
          <cell r="A162" t="str">
            <v>Suma</v>
          </cell>
          <cell r="B162">
            <v>56624.35</v>
          </cell>
          <cell r="C162">
            <v>3.5353337264731999E-2</v>
          </cell>
          <cell r="D162">
            <v>31817.760000000002</v>
          </cell>
          <cell r="E162">
            <v>1.3173375272496292E-2</v>
          </cell>
          <cell r="F162">
            <v>9328.3333333333321</v>
          </cell>
          <cell r="G162">
            <v>5.3187836197110113E-3</v>
          </cell>
          <cell r="H162">
            <v>407868.72</v>
          </cell>
          <cell r="I162">
            <v>3.5917525664598812E-2</v>
          </cell>
          <cell r="J162">
            <v>150840</v>
          </cell>
          <cell r="K162">
            <v>7.4939651596378568E-3</v>
          </cell>
          <cell r="M162" t="str">
            <v>Suma</v>
          </cell>
          <cell r="N162">
            <v>161532.18</v>
          </cell>
          <cell r="O162">
            <v>6.012552915465167E-2</v>
          </cell>
          <cell r="P162">
            <v>148421.52000000002</v>
          </cell>
          <cell r="Q162">
            <v>1.3663175232127558E-2</v>
          </cell>
          <cell r="R162">
            <v>56763.333333333328</v>
          </cell>
          <cell r="S162">
            <v>8.7952651907464829E-3</v>
          </cell>
          <cell r="T162">
            <v>407868.72</v>
          </cell>
          <cell r="U162">
            <v>3.5917525664598812E-2</v>
          </cell>
          <cell r="V162">
            <v>150840</v>
          </cell>
          <cell r="W162">
            <v>7.4939651596378568E-3</v>
          </cell>
        </row>
        <row r="164">
          <cell r="A164" t="str">
            <v>Margen Bruto</v>
          </cell>
          <cell r="B164">
            <v>604645.71</v>
          </cell>
          <cell r="C164">
            <v>0.37750974115028851</v>
          </cell>
          <cell r="D164">
            <v>1365275.7500000002</v>
          </cell>
          <cell r="E164">
            <v>0.56525945903133445</v>
          </cell>
          <cell r="F164">
            <v>704917.13666666648</v>
          </cell>
          <cell r="G164">
            <v>0.40192621616111357</v>
          </cell>
          <cell r="H164">
            <v>2512864.9749999996</v>
          </cell>
          <cell r="I164">
            <v>0.22128662436098054</v>
          </cell>
          <cell r="J164">
            <v>7209215.2600000026</v>
          </cell>
          <cell r="K164">
            <v>0.35816499593456375</v>
          </cell>
          <cell r="M164" t="str">
            <v>Margen Bruto</v>
          </cell>
          <cell r="N164">
            <v>970739.06000000029</v>
          </cell>
          <cell r="O164">
            <v>0.3613286198055965</v>
          </cell>
          <cell r="P164">
            <v>6395290.3099999987</v>
          </cell>
          <cell r="Q164">
            <v>0.58872845505057048</v>
          </cell>
          <cell r="R164">
            <v>1934014.66</v>
          </cell>
          <cell r="S164">
            <v>0.2996683037904409</v>
          </cell>
          <cell r="T164">
            <v>2512864.9749999996</v>
          </cell>
          <cell r="U164">
            <v>0.22128662436098054</v>
          </cell>
          <cell r="V164">
            <v>7209215.2600000026</v>
          </cell>
          <cell r="W164">
            <v>0.35816499593456375</v>
          </cell>
        </row>
        <row r="166">
          <cell r="A166" t="str">
            <v>Gastos de Administración</v>
          </cell>
          <cell r="B166">
            <v>114869.93000000001</v>
          </cell>
          <cell r="C166">
            <v>7.1718887313782093E-2</v>
          </cell>
          <cell r="D166">
            <v>245012.51</v>
          </cell>
          <cell r="E166">
            <v>0.10144151381763676</v>
          </cell>
          <cell r="F166">
            <v>204158.33333333328</v>
          </cell>
          <cell r="G166">
            <v>0.11640600312604972</v>
          </cell>
          <cell r="H166">
            <v>2769836.1400000006</v>
          </cell>
          <cell r="I166">
            <v>0.24391588706577777</v>
          </cell>
          <cell r="J166">
            <v>2461609.5</v>
          </cell>
          <cell r="K166">
            <v>0.12229657802727105</v>
          </cell>
          <cell r="M166" t="str">
            <v>Gastos de Administración</v>
          </cell>
          <cell r="N166">
            <v>394151.43</v>
          </cell>
          <cell r="O166">
            <v>0.14671109679701375</v>
          </cell>
          <cell r="P166">
            <v>870859.95000000007</v>
          </cell>
          <cell r="Q166">
            <v>8.0168375175593415E-2</v>
          </cell>
          <cell r="R166">
            <v>829279.83333333314</v>
          </cell>
          <cell r="S166">
            <v>0.12849379384881163</v>
          </cell>
          <cell r="T166">
            <v>2769836.1400000006</v>
          </cell>
          <cell r="U166">
            <v>0.24391588706577777</v>
          </cell>
          <cell r="V166">
            <v>2461609.5</v>
          </cell>
          <cell r="W166">
            <v>0.12229657802727105</v>
          </cell>
        </row>
        <row r="167">
          <cell r="A167" t="str">
            <v>Gastos de Venta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M167" t="str">
            <v>Gastos de Venta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A168" t="str">
            <v>Gastos de Distribución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 t="str">
            <v>Gastos de Distribución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70">
          <cell r="A170" t="str">
            <v>Suma Gastos de Operación</v>
          </cell>
          <cell r="B170">
            <v>114869.93000000001</v>
          </cell>
          <cell r="C170">
            <v>7.1718887313782093E-2</v>
          </cell>
          <cell r="D170">
            <v>245012.51</v>
          </cell>
          <cell r="E170">
            <v>0.10144151381763676</v>
          </cell>
          <cell r="F170">
            <v>204158.33333333328</v>
          </cell>
          <cell r="G170">
            <v>0.11640600312604972</v>
          </cell>
          <cell r="H170">
            <v>2769836.1400000006</v>
          </cell>
          <cell r="I170">
            <v>0.24391588706577777</v>
          </cell>
          <cell r="J170">
            <v>2461609.5</v>
          </cell>
          <cell r="K170">
            <v>0.12229657802727105</v>
          </cell>
          <cell r="M170" t="str">
            <v>Suma Gastos de Operación</v>
          </cell>
          <cell r="N170">
            <v>394151.43</v>
          </cell>
          <cell r="O170">
            <v>0.14671109679701375</v>
          </cell>
          <cell r="P170">
            <v>870859.95000000007</v>
          </cell>
          <cell r="Q170">
            <v>8.0168375175593415E-2</v>
          </cell>
          <cell r="R170">
            <v>829279.83333333314</v>
          </cell>
          <cell r="S170">
            <v>0.12849379384881163</v>
          </cell>
          <cell r="T170">
            <v>2769836.1400000006</v>
          </cell>
          <cell r="U170">
            <v>0.24391588706577777</v>
          </cell>
          <cell r="V170">
            <v>2461609.5</v>
          </cell>
          <cell r="W170">
            <v>0.12229657802727105</v>
          </cell>
        </row>
        <row r="172">
          <cell r="A172" t="str">
            <v>Resultado Operativo</v>
          </cell>
          <cell r="B172">
            <v>489775.77999999997</v>
          </cell>
          <cell r="C172">
            <v>0.30579085383650639</v>
          </cell>
          <cell r="D172">
            <v>1120263.2400000002</v>
          </cell>
          <cell r="E172">
            <v>0.46381794521369768</v>
          </cell>
          <cell r="F172">
            <v>500758.80333333323</v>
          </cell>
          <cell r="G172">
            <v>0.28552021303506386</v>
          </cell>
          <cell r="H172">
            <v>-256971.16500000097</v>
          </cell>
          <cell r="I172">
            <v>-2.2629262704797249E-2</v>
          </cell>
          <cell r="J172">
            <v>4747605.7600000026</v>
          </cell>
          <cell r="K172">
            <v>0.23586841790729268</v>
          </cell>
          <cell r="M172" t="str">
            <v>Resultado Operativo</v>
          </cell>
          <cell r="N172">
            <v>576587.63000000035</v>
          </cell>
          <cell r="O172">
            <v>0.21461752300858278</v>
          </cell>
          <cell r="P172">
            <v>5524430.3599999985</v>
          </cell>
          <cell r="Q172">
            <v>0.50856007987497698</v>
          </cell>
          <cell r="R172">
            <v>1104734.8266666667</v>
          </cell>
          <cell r="S172">
            <v>0.17117450994162928</v>
          </cell>
          <cell r="T172">
            <v>-256971.16500000097</v>
          </cell>
          <cell r="U172">
            <v>-2.2629262704797249E-2</v>
          </cell>
          <cell r="V172">
            <v>4747605.7600000026</v>
          </cell>
          <cell r="W172">
            <v>0.23586841790729268</v>
          </cell>
        </row>
        <row r="178">
          <cell r="A178" t="str">
            <v>Grupo Monteblanco</v>
          </cell>
          <cell r="J178">
            <v>35166.761887731482</v>
          </cell>
          <cell r="M178" t="str">
            <v>Grupo Monteblanco</v>
          </cell>
          <cell r="V178">
            <v>35166.761887731482</v>
          </cell>
        </row>
        <row r="179">
          <cell r="A179" t="str">
            <v>Champiñones El Encinal, S.R.L. de C.V. (Suc. El Corralito)</v>
          </cell>
          <cell r="F179" t="str">
            <v>Previo</v>
          </cell>
          <cell r="G179" t="str">
            <v>o</v>
          </cell>
          <cell r="H179" t="str">
            <v>Definitivo</v>
          </cell>
          <cell r="I179" t="str">
            <v>þ</v>
          </cell>
          <cell r="M179" t="str">
            <v>Champiñones El Encinal, S.R.L. de C.V. (Suc. El Corralito)</v>
          </cell>
          <cell r="R179" t="str">
            <v>Previo</v>
          </cell>
          <cell r="S179" t="str">
            <v>o</v>
          </cell>
          <cell r="T179" t="str">
            <v>Definitivo</v>
          </cell>
          <cell r="U179" t="str">
            <v>þ</v>
          </cell>
        </row>
        <row r="180">
          <cell r="A180" t="str">
            <v>Cifras en N$</v>
          </cell>
          <cell r="J180" t="str">
            <v xml:space="preserve">     Formato MB-4</v>
          </cell>
          <cell r="M180" t="str">
            <v>Cifras en N$</v>
          </cell>
          <cell r="V180" t="str">
            <v xml:space="preserve">     Formato MB-4</v>
          </cell>
        </row>
        <row r="182">
          <cell r="A182" t="str">
            <v>Estado de Resultados</v>
          </cell>
          <cell r="H182" t="str">
            <v xml:space="preserve">                      Total Anual</v>
          </cell>
          <cell r="M182" t="str">
            <v>Estado de Resultados</v>
          </cell>
          <cell r="T182" t="str">
            <v xml:space="preserve">                      Total Anual</v>
          </cell>
        </row>
        <row r="183">
          <cell r="A183" t="str">
            <v>Período:</v>
          </cell>
          <cell r="B183" t="str">
            <v>Real</v>
          </cell>
          <cell r="D183" t="str">
            <v>Real</v>
          </cell>
          <cell r="F183" t="str">
            <v>Plan</v>
          </cell>
          <cell r="H183" t="str">
            <v>Real</v>
          </cell>
          <cell r="J183" t="str">
            <v>Plan</v>
          </cell>
          <cell r="M183" t="str">
            <v>Período:</v>
          </cell>
          <cell r="N183" t="str">
            <v>Real</v>
          </cell>
          <cell r="P183" t="str">
            <v>Real</v>
          </cell>
          <cell r="R183" t="str">
            <v>Plan</v>
          </cell>
          <cell r="T183" t="str">
            <v>Real</v>
          </cell>
          <cell r="V183" t="str">
            <v>Plan</v>
          </cell>
        </row>
        <row r="184">
          <cell r="A184" t="str">
            <v>Mayo 1994</v>
          </cell>
          <cell r="B184" t="str">
            <v>1993</v>
          </cell>
          <cell r="C184" t="str">
            <v>%</v>
          </cell>
          <cell r="D184" t="str">
            <v>1994</v>
          </cell>
          <cell r="E184" t="str">
            <v>%</v>
          </cell>
          <cell r="F184" t="str">
            <v>1994</v>
          </cell>
          <cell r="G184" t="str">
            <v>%</v>
          </cell>
          <cell r="H184" t="str">
            <v>1993</v>
          </cell>
          <cell r="I184" t="str">
            <v>%</v>
          </cell>
          <cell r="J184" t="str">
            <v>1994</v>
          </cell>
          <cell r="K184" t="str">
            <v>%</v>
          </cell>
          <cell r="M184" t="str">
            <v>Enero-Mayo 1994</v>
          </cell>
          <cell r="N184" t="str">
            <v>1993</v>
          </cell>
          <cell r="O184" t="str">
            <v>%</v>
          </cell>
          <cell r="P184" t="str">
            <v>1994</v>
          </cell>
          <cell r="Q184" t="str">
            <v>%</v>
          </cell>
          <cell r="R184" t="str">
            <v>1994</v>
          </cell>
          <cell r="S184" t="str">
            <v>%</v>
          </cell>
          <cell r="T184" t="str">
            <v>1993</v>
          </cell>
          <cell r="U184" t="str">
            <v>%</v>
          </cell>
          <cell r="V184" t="str">
            <v>1994</v>
          </cell>
          <cell r="W184" t="str">
            <v>%</v>
          </cell>
        </row>
        <row r="186">
          <cell r="A186" t="str">
            <v>Ventas a Terceros</v>
          </cell>
          <cell r="B186">
            <v>0</v>
          </cell>
          <cell r="C186">
            <v>0</v>
          </cell>
          <cell r="D186">
            <v>290271.40000000002</v>
          </cell>
          <cell r="E186">
            <v>0.11605422805259491</v>
          </cell>
          <cell r="F186">
            <v>227664</v>
          </cell>
          <cell r="G186">
            <v>0.13674853074196039</v>
          </cell>
          <cell r="H186">
            <v>1204726.94</v>
          </cell>
          <cell r="I186">
            <v>0.10609004482197996</v>
          </cell>
          <cell r="J186">
            <v>2367705.6</v>
          </cell>
          <cell r="K186">
            <v>0.11763128662609022</v>
          </cell>
          <cell r="M186" t="str">
            <v>Ventas a Terceros</v>
          </cell>
          <cell r="N186">
            <v>146554.94</v>
          </cell>
          <cell r="O186">
            <v>3.6840819976059778E-2</v>
          </cell>
          <cell r="P186">
            <v>1372834.7999999998</v>
          </cell>
          <cell r="Q186">
            <v>0.10272590304179019</v>
          </cell>
          <cell r="R186">
            <v>1001721.6000000001</v>
          </cell>
          <cell r="S186">
            <v>0.12338466267683326</v>
          </cell>
          <cell r="T186">
            <v>1204726.94</v>
          </cell>
          <cell r="U186">
            <v>0.10609004482197996</v>
          </cell>
          <cell r="V186">
            <v>2367705.6</v>
          </cell>
          <cell r="W186">
            <v>0.11763128662609022</v>
          </cell>
        </row>
        <row r="188">
          <cell r="A188" t="str">
            <v>Ventas a Compañíias Afiliadas</v>
          </cell>
          <cell r="B188">
            <v>1291476.3199999998</v>
          </cell>
          <cell r="C188">
            <v>1</v>
          </cell>
          <cell r="D188">
            <v>2210899</v>
          </cell>
          <cell r="E188">
            <v>0.88394577194740509</v>
          </cell>
          <cell r="F188">
            <v>1437172.9</v>
          </cell>
          <cell r="G188">
            <v>0.86325146925803964</v>
          </cell>
          <cell r="H188">
            <v>10367281.84</v>
          </cell>
          <cell r="I188">
            <v>0.91295824686023785</v>
          </cell>
          <cell r="J188">
            <v>17760490.460000001</v>
          </cell>
          <cell r="K188">
            <v>0.88236871337390976</v>
          </cell>
          <cell r="M188" t="str">
            <v>Ventas a Compañíias Afiliadas</v>
          </cell>
          <cell r="N188">
            <v>3831503.64</v>
          </cell>
          <cell r="O188">
            <v>0.96315918002394019</v>
          </cell>
          <cell r="P188">
            <v>11991221.969999999</v>
          </cell>
          <cell r="Q188">
            <v>0.8972740969582097</v>
          </cell>
          <cell r="R188">
            <v>7116966.5600000005</v>
          </cell>
          <cell r="S188">
            <v>0.87661533732316677</v>
          </cell>
          <cell r="T188">
            <v>10367281.84</v>
          </cell>
          <cell r="U188">
            <v>0.91295824686023785</v>
          </cell>
          <cell r="V188">
            <v>17760490.460000001</v>
          </cell>
          <cell r="W188">
            <v>0.88236871337390976</v>
          </cell>
        </row>
        <row r="190">
          <cell r="A190" t="str">
            <v>Ventas Totales</v>
          </cell>
          <cell r="B190">
            <v>1291476.3199999998</v>
          </cell>
          <cell r="C190">
            <v>1</v>
          </cell>
          <cell r="D190">
            <v>2501170.4</v>
          </cell>
          <cell r="E190">
            <v>1</v>
          </cell>
          <cell r="F190">
            <v>1664836.9</v>
          </cell>
          <cell r="G190">
            <v>1</v>
          </cell>
          <cell r="H190">
            <v>11572008.779999999</v>
          </cell>
          <cell r="I190">
            <v>1.0190482916822177</v>
          </cell>
          <cell r="J190">
            <v>20128196.060000002</v>
          </cell>
          <cell r="K190">
            <v>1</v>
          </cell>
          <cell r="M190" t="str">
            <v>Ventas Totales</v>
          </cell>
          <cell r="N190">
            <v>3978058.58</v>
          </cell>
          <cell r="O190">
            <v>1</v>
          </cell>
          <cell r="P190">
            <v>13364056.77</v>
          </cell>
          <cell r="Q190">
            <v>1</v>
          </cell>
          <cell r="R190">
            <v>8118688.1600000001</v>
          </cell>
          <cell r="S190">
            <v>1</v>
          </cell>
          <cell r="T190">
            <v>11572008.779999999</v>
          </cell>
          <cell r="U190">
            <v>1.0190482916822177</v>
          </cell>
          <cell r="V190">
            <v>20128196.060000002</v>
          </cell>
          <cell r="W190">
            <v>1</v>
          </cell>
        </row>
        <row r="192">
          <cell r="A192" t="str">
            <v>Devoluciones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 t="str">
            <v>Devoluciones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</row>
        <row r="193">
          <cell r="A193" t="str">
            <v>Rebajas y Bonificacione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216306.72500000001</v>
          </cell>
          <cell r="I193">
            <v>1.9048291682217795E-2</v>
          </cell>
          <cell r="J193">
            <v>0</v>
          </cell>
          <cell r="K193">
            <v>0</v>
          </cell>
          <cell r="M193" t="str">
            <v>Rebajas y Bonificaciones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216306.72500000001</v>
          </cell>
          <cell r="U193">
            <v>1.9048291682217795E-2</v>
          </cell>
          <cell r="V193">
            <v>0</v>
          </cell>
          <cell r="W193">
            <v>0</v>
          </cell>
        </row>
        <row r="195">
          <cell r="A195" t="str">
            <v>Ventas Netas</v>
          </cell>
          <cell r="B195">
            <v>1291476.3199999998</v>
          </cell>
          <cell r="C195">
            <v>1</v>
          </cell>
          <cell r="D195">
            <v>2501170.4</v>
          </cell>
          <cell r="E195">
            <v>1</v>
          </cell>
          <cell r="F195">
            <v>1664836.9</v>
          </cell>
          <cell r="G195">
            <v>1</v>
          </cell>
          <cell r="H195">
            <v>11355702.055</v>
          </cell>
          <cell r="I195">
            <v>1</v>
          </cell>
          <cell r="J195">
            <v>20128196.060000002</v>
          </cell>
          <cell r="K195">
            <v>1</v>
          </cell>
          <cell r="M195" t="str">
            <v>Ventas Netas</v>
          </cell>
          <cell r="N195">
            <v>3978058.58</v>
          </cell>
          <cell r="O195">
            <v>1</v>
          </cell>
          <cell r="P195">
            <v>13364056.77</v>
          </cell>
          <cell r="Q195">
            <v>1</v>
          </cell>
          <cell r="R195">
            <v>8118688.1600000001</v>
          </cell>
          <cell r="S195">
            <v>1</v>
          </cell>
          <cell r="T195">
            <v>11355702.055</v>
          </cell>
          <cell r="U195">
            <v>1</v>
          </cell>
          <cell r="V195">
            <v>20128196.060000002</v>
          </cell>
          <cell r="W195">
            <v>1</v>
          </cell>
        </row>
        <row r="197">
          <cell r="A197" t="str">
            <v>Costo de Materiales</v>
          </cell>
          <cell r="B197">
            <v>608571</v>
          </cell>
          <cell r="C197">
            <v>0.47122118352119696</v>
          </cell>
          <cell r="D197">
            <v>686785</v>
          </cell>
          <cell r="E197">
            <v>0.27458545007569257</v>
          </cell>
          <cell r="F197">
            <v>594741</v>
          </cell>
          <cell r="G197">
            <v>0.35723679598884434</v>
          </cell>
          <cell r="H197">
            <v>5448878</v>
          </cell>
          <cell r="I197">
            <v>0.47983629489475893</v>
          </cell>
          <cell r="J197">
            <v>6856215</v>
          </cell>
          <cell r="K197">
            <v>0.34062739549845178</v>
          </cell>
          <cell r="M197" t="str">
            <v>Costo de Materiales</v>
          </cell>
          <cell r="N197">
            <v>1417326</v>
          </cell>
          <cell r="O197">
            <v>0.35628585439282295</v>
          </cell>
          <cell r="P197">
            <v>3455895</v>
          </cell>
          <cell r="Q197">
            <v>0.2585962525808696</v>
          </cell>
          <cell r="R197">
            <v>3048071</v>
          </cell>
          <cell r="S197">
            <v>0.37543885661449028</v>
          </cell>
          <cell r="T197">
            <v>5448878</v>
          </cell>
          <cell r="U197">
            <v>0.47983629489475893</v>
          </cell>
          <cell r="V197">
            <v>6856215</v>
          </cell>
          <cell r="W197">
            <v>0.34062739549845178</v>
          </cell>
        </row>
        <row r="198">
          <cell r="A198" t="str">
            <v>Gastos de Fabricación</v>
          </cell>
          <cell r="B198">
            <v>273449.83</v>
          </cell>
          <cell r="C198">
            <v>0.2117342964522958</v>
          </cell>
          <cell r="D198">
            <v>503955.71</v>
          </cell>
          <cell r="E198">
            <v>0.20148795539880052</v>
          </cell>
          <cell r="F198">
            <v>529763.31666666665</v>
          </cell>
          <cell r="G198">
            <v>0.31820733710711641</v>
          </cell>
          <cell r="H198">
            <v>2986090.36</v>
          </cell>
          <cell r="I198">
            <v>0.26295955507966168</v>
          </cell>
          <cell r="J198">
            <v>5911925.7999999998</v>
          </cell>
          <cell r="K198">
            <v>0.29371364340734663</v>
          </cell>
          <cell r="M198" t="str">
            <v>Gastos de Fabricación</v>
          </cell>
          <cell r="N198">
            <v>1019005.8499999999</v>
          </cell>
          <cell r="O198">
            <v>0.25615657223428817</v>
          </cell>
          <cell r="P198">
            <v>2054020.25</v>
          </cell>
          <cell r="Q198">
            <v>0.15369736041610665</v>
          </cell>
          <cell r="R198">
            <v>2539506.583333333</v>
          </cell>
          <cell r="S198">
            <v>0.31279765071471016</v>
          </cell>
          <cell r="T198">
            <v>2986090.36</v>
          </cell>
          <cell r="U198">
            <v>0.26295955507966168</v>
          </cell>
          <cell r="V198">
            <v>5911925.7999999998</v>
          </cell>
          <cell r="W198">
            <v>0.29371364340734663</v>
          </cell>
        </row>
        <row r="200">
          <cell r="A200" t="str">
            <v>Resultado Parcial</v>
          </cell>
          <cell r="B200">
            <v>409455.48999999982</v>
          </cell>
          <cell r="C200">
            <v>0.31704452002650724</v>
          </cell>
          <cell r="D200">
            <v>1310429.69</v>
          </cell>
          <cell r="E200">
            <v>0.52392659452550694</v>
          </cell>
          <cell r="F200">
            <v>540332.58333333326</v>
          </cell>
          <cell r="G200">
            <v>0.32455586690403926</v>
          </cell>
          <cell r="H200">
            <v>2920733.6949999998</v>
          </cell>
          <cell r="I200">
            <v>0.25720415002557939</v>
          </cell>
          <cell r="J200">
            <v>7360055.2600000026</v>
          </cell>
          <cell r="K200">
            <v>0.3656589610942016</v>
          </cell>
          <cell r="M200" t="str">
            <v>Resultado Parcial</v>
          </cell>
          <cell r="N200">
            <v>1541726.7300000002</v>
          </cell>
          <cell r="O200">
            <v>0.38755757337288887</v>
          </cell>
          <cell r="P200">
            <v>7854141.5199999996</v>
          </cell>
          <cell r="Q200">
            <v>0.5877063870030238</v>
          </cell>
          <cell r="R200">
            <v>2531110.5766666671</v>
          </cell>
          <cell r="S200">
            <v>0.31176349267079956</v>
          </cell>
          <cell r="T200">
            <v>2920733.6949999998</v>
          </cell>
          <cell r="U200">
            <v>0.25720415002557939</v>
          </cell>
          <cell r="V200">
            <v>7360055.2600000026</v>
          </cell>
          <cell r="W200">
            <v>0.3656589610942016</v>
          </cell>
        </row>
        <row r="202">
          <cell r="A202" t="str">
            <v>Material de Empaque</v>
          </cell>
          <cell r="B202">
            <v>3744</v>
          </cell>
          <cell r="C202">
            <v>2.8990078579218554E-3</v>
          </cell>
          <cell r="D202">
            <v>10135.49</v>
          </cell>
          <cell r="E202">
            <v>4.0522988757583254E-3</v>
          </cell>
          <cell r="F202">
            <v>2520</v>
          </cell>
          <cell r="G202">
            <v>1.5136617887313768E-3</v>
          </cell>
          <cell r="H202">
            <v>100529.47</v>
          </cell>
          <cell r="I202">
            <v>8.8527745368007539E-3</v>
          </cell>
          <cell r="J202">
            <v>69140</v>
          </cell>
          <cell r="K202">
            <v>3.4349824392559099E-3</v>
          </cell>
          <cell r="M202" t="str">
            <v>Material de Empaque</v>
          </cell>
          <cell r="N202">
            <v>17801.599999999999</v>
          </cell>
          <cell r="O202">
            <v>4.4749466710970352E-3</v>
          </cell>
          <cell r="P202">
            <v>68040.44</v>
          </cell>
          <cell r="Q202">
            <v>5.0913013294540208E-3</v>
          </cell>
          <cell r="R202">
            <v>32050</v>
          </cell>
          <cell r="S202">
            <v>3.9476821092731809E-3</v>
          </cell>
          <cell r="T202">
            <v>100529.47</v>
          </cell>
          <cell r="U202">
            <v>8.8527745368007539E-3</v>
          </cell>
          <cell r="V202">
            <v>69140</v>
          </cell>
          <cell r="W202">
            <v>3.4349824392559099E-3</v>
          </cell>
        </row>
        <row r="203">
          <cell r="A203" t="str">
            <v>Fletes y Acarreos</v>
          </cell>
          <cell r="B203">
            <v>12416</v>
          </cell>
          <cell r="C203">
            <v>9.613803836527178E-3</v>
          </cell>
          <cell r="D203">
            <v>18496.8</v>
          </cell>
          <cell r="E203">
            <v>7.3952578360914553E-3</v>
          </cell>
          <cell r="F203">
            <v>6808.333333333333</v>
          </cell>
          <cell r="G203">
            <v>4.0894896871479323E-3</v>
          </cell>
          <cell r="H203">
            <v>152750.25</v>
          </cell>
          <cell r="I203">
            <v>1.3451414035008337E-2</v>
          </cell>
          <cell r="J203">
            <v>81700</v>
          </cell>
          <cell r="K203">
            <v>4.0589827203819468E-3</v>
          </cell>
          <cell r="M203" t="str">
            <v>Fletes y Acarreos</v>
          </cell>
          <cell r="N203">
            <v>57256.78</v>
          </cell>
          <cell r="O203">
            <v>1.4393146518219447E-2</v>
          </cell>
          <cell r="P203">
            <v>109013.37000000001</v>
          </cell>
          <cell r="Q203">
            <v>8.1572064438334476E-3</v>
          </cell>
          <cell r="R203">
            <v>34041.666666666664</v>
          </cell>
          <cell r="S203">
            <v>4.1930008882945765E-3</v>
          </cell>
          <cell r="T203">
            <v>152750.25</v>
          </cell>
          <cell r="U203">
            <v>1.3451414035008337E-2</v>
          </cell>
          <cell r="V203">
            <v>81700</v>
          </cell>
          <cell r="W203">
            <v>4.0589827203819468E-3</v>
          </cell>
        </row>
        <row r="204">
          <cell r="A204" t="str">
            <v>Asistencia Técnica y Regalía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154589</v>
          </cell>
          <cell r="I204">
            <v>1.3613337092789725E-2</v>
          </cell>
          <cell r="J204">
            <v>0</v>
          </cell>
          <cell r="K204">
            <v>0</v>
          </cell>
          <cell r="M204" t="str">
            <v>Asistencia Técnica y Regalías</v>
          </cell>
          <cell r="N204">
            <v>102633.79999999999</v>
          </cell>
          <cell r="O204">
            <v>2.5799972005439896E-2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154589</v>
          </cell>
          <cell r="U204">
            <v>1.3613337092789725E-2</v>
          </cell>
          <cell r="V204">
            <v>0</v>
          </cell>
          <cell r="W204">
            <v>0</v>
          </cell>
        </row>
        <row r="206">
          <cell r="A206" t="str">
            <v>Suma</v>
          </cell>
          <cell r="B206">
            <v>16160</v>
          </cell>
          <cell r="C206">
            <v>1.2512811694449033E-2</v>
          </cell>
          <cell r="D206">
            <v>28632.29</v>
          </cell>
          <cell r="E206">
            <v>1.1447556711849782E-2</v>
          </cell>
          <cell r="F206">
            <v>9328.3333333333321</v>
          </cell>
          <cell r="G206">
            <v>5.6031514758793088E-3</v>
          </cell>
          <cell r="H206">
            <v>407868.72</v>
          </cell>
          <cell r="I206">
            <v>3.5917525664598812E-2</v>
          </cell>
          <cell r="J206">
            <v>150840</v>
          </cell>
          <cell r="K206">
            <v>7.4939651596378568E-3</v>
          </cell>
          <cell r="M206" t="str">
            <v>Suma</v>
          </cell>
          <cell r="N206">
            <v>177692.18</v>
          </cell>
          <cell r="O206">
            <v>4.4668065194756378E-2</v>
          </cell>
          <cell r="P206">
            <v>177053.81</v>
          </cell>
          <cell r="Q206">
            <v>1.3248507773287467E-2</v>
          </cell>
          <cell r="R206">
            <v>66091.666666666657</v>
          </cell>
          <cell r="S206">
            <v>8.1406829975677573E-3</v>
          </cell>
          <cell r="T206">
            <v>407868.72</v>
          </cell>
          <cell r="U206">
            <v>3.5917525664598812E-2</v>
          </cell>
          <cell r="V206">
            <v>150840</v>
          </cell>
          <cell r="W206">
            <v>7.4939651596378568E-3</v>
          </cell>
        </row>
        <row r="208">
          <cell r="A208" t="str">
            <v>Margen Bruto</v>
          </cell>
          <cell r="B208">
            <v>393295.48999999982</v>
          </cell>
          <cell r="C208">
            <v>0.30453170833205823</v>
          </cell>
          <cell r="D208">
            <v>1281797.3999999999</v>
          </cell>
          <cell r="E208">
            <v>0.51247903781365711</v>
          </cell>
          <cell r="F208">
            <v>531004.24999999988</v>
          </cell>
          <cell r="G208">
            <v>0.31895271542815989</v>
          </cell>
          <cell r="H208">
            <v>2512864.9749999996</v>
          </cell>
          <cell r="I208">
            <v>0.22128662436098054</v>
          </cell>
          <cell r="J208">
            <v>7209215.2600000026</v>
          </cell>
          <cell r="K208">
            <v>0.35816499593456375</v>
          </cell>
          <cell r="M208" t="str">
            <v>Margen Bruto</v>
          </cell>
          <cell r="N208">
            <v>1364034.5500000003</v>
          </cell>
          <cell r="O208">
            <v>0.34288950817813252</v>
          </cell>
          <cell r="P208">
            <v>7677087.71</v>
          </cell>
          <cell r="Q208">
            <v>0.57445787922973635</v>
          </cell>
          <cell r="R208">
            <v>2465018.9100000006</v>
          </cell>
          <cell r="S208">
            <v>0.3036228096732318</v>
          </cell>
          <cell r="T208">
            <v>2512864.9749999996</v>
          </cell>
          <cell r="U208">
            <v>0.22128662436098054</v>
          </cell>
          <cell r="V208">
            <v>7209215.2600000026</v>
          </cell>
          <cell r="W208">
            <v>0.35816499593456375</v>
          </cell>
        </row>
        <row r="210">
          <cell r="A210" t="str">
            <v>Gastos de Administración</v>
          </cell>
          <cell r="B210">
            <v>115393.95</v>
          </cell>
          <cell r="C210">
            <v>8.935041875177395E-2</v>
          </cell>
          <cell r="D210">
            <v>306632.69</v>
          </cell>
          <cell r="E210">
            <v>0.12259568160569947</v>
          </cell>
          <cell r="F210">
            <v>205722.33333333328</v>
          </cell>
          <cell r="G210">
            <v>0.12356906152989118</v>
          </cell>
          <cell r="H210">
            <v>2769836.1400000006</v>
          </cell>
          <cell r="I210">
            <v>0.24391588706577777</v>
          </cell>
          <cell r="J210">
            <v>2461609.5</v>
          </cell>
          <cell r="K210">
            <v>0.12229657802727105</v>
          </cell>
          <cell r="M210" t="str">
            <v>Gastos de Administración</v>
          </cell>
          <cell r="N210">
            <v>509545.38</v>
          </cell>
          <cell r="O210">
            <v>0.12808895840845058</v>
          </cell>
          <cell r="P210">
            <v>1177492.6400000001</v>
          </cell>
          <cell r="Q210">
            <v>8.8108922332870349E-2</v>
          </cell>
          <cell r="R210">
            <v>1035002.1666666664</v>
          </cell>
          <cell r="S210">
            <v>0.1274839168926358</v>
          </cell>
          <cell r="T210">
            <v>2769836.1400000006</v>
          </cell>
          <cell r="U210">
            <v>0.24391588706577777</v>
          </cell>
          <cell r="V210">
            <v>2461609.5</v>
          </cell>
          <cell r="W210">
            <v>0.12229657802727105</v>
          </cell>
        </row>
        <row r="211">
          <cell r="A211" t="str">
            <v>Gastos de Venta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 t="str">
            <v>Gastos de Venta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</row>
        <row r="212">
          <cell r="A212" t="str">
            <v>Gastos de Distribución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 t="str">
            <v>Gastos de Distribución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</row>
        <row r="214">
          <cell r="A214" t="str">
            <v>Suma Gastos de Operación</v>
          </cell>
          <cell r="B214">
            <v>115393.95</v>
          </cell>
          <cell r="C214">
            <v>8.935041875177395E-2</v>
          </cell>
          <cell r="D214">
            <v>306632.69</v>
          </cell>
          <cell r="E214">
            <v>0.12259568160569947</v>
          </cell>
          <cell r="F214">
            <v>205722.33333333328</v>
          </cell>
          <cell r="G214">
            <v>0.12356906152989118</v>
          </cell>
          <cell r="H214">
            <v>2769836.1400000006</v>
          </cell>
          <cell r="I214">
            <v>0.24391588706577777</v>
          </cell>
          <cell r="J214">
            <v>2461609.5</v>
          </cell>
          <cell r="K214">
            <v>0.12229657802727105</v>
          </cell>
          <cell r="M214" t="str">
            <v>Suma Gastos de Operación</v>
          </cell>
          <cell r="N214">
            <v>509545.38</v>
          </cell>
          <cell r="O214">
            <v>0.12808895840845058</v>
          </cell>
          <cell r="P214">
            <v>1177492.6400000001</v>
          </cell>
          <cell r="Q214">
            <v>8.8108922332870349E-2</v>
          </cell>
          <cell r="R214">
            <v>1035002.1666666664</v>
          </cell>
          <cell r="S214">
            <v>0.1274839168926358</v>
          </cell>
          <cell r="T214">
            <v>2769836.1400000006</v>
          </cell>
          <cell r="U214">
            <v>0.24391588706577777</v>
          </cell>
          <cell r="V214">
            <v>2461609.5</v>
          </cell>
          <cell r="W214">
            <v>0.12229657802727105</v>
          </cell>
        </row>
        <row r="216">
          <cell r="A216" t="str">
            <v>Resultado Operativo</v>
          </cell>
          <cell r="B216">
            <v>277901.5399999998</v>
          </cell>
          <cell r="C216">
            <v>0.21518128958028424</v>
          </cell>
          <cell r="D216">
            <v>975164.71</v>
          </cell>
          <cell r="E216">
            <v>0.38988335620795767</v>
          </cell>
          <cell r="F216">
            <v>325281.91666666663</v>
          </cell>
          <cell r="G216">
            <v>0.19538365389826873</v>
          </cell>
          <cell r="H216">
            <v>-256971.16500000097</v>
          </cell>
          <cell r="I216">
            <v>-2.2629262704797249E-2</v>
          </cell>
          <cell r="J216">
            <v>4747605.7600000026</v>
          </cell>
          <cell r="K216">
            <v>0.23586841790729268</v>
          </cell>
          <cell r="M216" t="str">
            <v>Resultado Operativo</v>
          </cell>
          <cell r="N216">
            <v>854489.17000000027</v>
          </cell>
          <cell r="O216">
            <v>0.21480054976968194</v>
          </cell>
          <cell r="P216">
            <v>6499595.0700000003</v>
          </cell>
          <cell r="Q216">
            <v>0.48634895689686602</v>
          </cell>
          <cell r="R216">
            <v>1430016.7433333341</v>
          </cell>
          <cell r="S216">
            <v>0.176138892780596</v>
          </cell>
          <cell r="T216">
            <v>-256971.16500000097</v>
          </cell>
          <cell r="U216">
            <v>-2.2629262704797249E-2</v>
          </cell>
          <cell r="V216">
            <v>4747605.7600000026</v>
          </cell>
          <cell r="W216">
            <v>0.23586841790729268</v>
          </cell>
        </row>
        <row r="222">
          <cell r="A222" t="str">
            <v>Grupo Monteblanco</v>
          </cell>
          <cell r="J222">
            <v>35166.761887731482</v>
          </cell>
          <cell r="M222" t="str">
            <v>Grupo Monteblanco</v>
          </cell>
          <cell r="V222">
            <v>35166.761887731482</v>
          </cell>
          <cell r="AA222" t="str">
            <v>Grupo Monteblanco</v>
          </cell>
          <cell r="AJ222">
            <v>35166.761887731482</v>
          </cell>
        </row>
        <row r="223">
          <cell r="A223" t="str">
            <v>Champiñones El Encinal, S.R.L. de C.V. (Suc. El Corralito)</v>
          </cell>
          <cell r="F223" t="str">
            <v>Previo</v>
          </cell>
          <cell r="G223" t="str">
            <v>o</v>
          </cell>
          <cell r="H223" t="str">
            <v>Definitivo</v>
          </cell>
          <cell r="I223" t="str">
            <v>þ</v>
          </cell>
          <cell r="M223" t="str">
            <v>Champiñones El Encinal, S.R.L. de C.V. (Suc. El Corralito)</v>
          </cell>
          <cell r="R223" t="str">
            <v>Previo</v>
          </cell>
          <cell r="S223" t="str">
            <v>o</v>
          </cell>
          <cell r="T223" t="str">
            <v>Definitivo</v>
          </cell>
          <cell r="U223" t="str">
            <v>þ</v>
          </cell>
          <cell r="AA223" t="str">
            <v>Champiñones El Encinal, S.R.L. de C.V. (Suc. El Corralito)</v>
          </cell>
          <cell r="AF223" t="str">
            <v>Previo</v>
          </cell>
          <cell r="AG223" t="str">
            <v>o</v>
          </cell>
          <cell r="AH223" t="str">
            <v>Definitivo</v>
          </cell>
          <cell r="AI223" t="str">
            <v>þ</v>
          </cell>
        </row>
        <row r="224">
          <cell r="A224" t="str">
            <v>Cifras en N$</v>
          </cell>
          <cell r="J224" t="str">
            <v xml:space="preserve">     Formato MB-4</v>
          </cell>
          <cell r="M224" t="str">
            <v>Cifras en N$</v>
          </cell>
          <cell r="V224" t="str">
            <v xml:space="preserve">     Formato MB-4</v>
          </cell>
          <cell r="AA224" t="str">
            <v>Cifras en N$</v>
          </cell>
          <cell r="AJ224" t="str">
            <v xml:space="preserve">     Formato MB-4</v>
          </cell>
        </row>
        <row r="226">
          <cell r="A226" t="str">
            <v>Estado de Resultados</v>
          </cell>
          <cell r="H226" t="str">
            <v xml:space="preserve">                      Total Anual</v>
          </cell>
          <cell r="M226" t="str">
            <v>Estado de Resultados</v>
          </cell>
          <cell r="T226" t="str">
            <v xml:space="preserve">                      Total Anual</v>
          </cell>
          <cell r="AA226" t="str">
            <v>Estado de Resultados</v>
          </cell>
          <cell r="AH226" t="str">
            <v xml:space="preserve">                      Total Anual</v>
          </cell>
        </row>
        <row r="227">
          <cell r="A227" t="str">
            <v>Período:</v>
          </cell>
          <cell r="B227" t="str">
            <v>Real</v>
          </cell>
          <cell r="D227" t="str">
            <v>Real</v>
          </cell>
          <cell r="F227" t="str">
            <v>Plan</v>
          </cell>
          <cell r="H227" t="str">
            <v>Real</v>
          </cell>
          <cell r="J227" t="str">
            <v>Plan</v>
          </cell>
          <cell r="M227" t="str">
            <v>Período:</v>
          </cell>
          <cell r="N227" t="str">
            <v>Real</v>
          </cell>
          <cell r="P227" t="str">
            <v>Real</v>
          </cell>
          <cell r="R227" t="str">
            <v>Plan</v>
          </cell>
          <cell r="T227" t="str">
            <v>Real</v>
          </cell>
          <cell r="V227" t="str">
            <v>Plan</v>
          </cell>
          <cell r="AA227" t="str">
            <v>Período:</v>
          </cell>
          <cell r="AB227" t="str">
            <v>Real</v>
          </cell>
          <cell r="AD227" t="str">
            <v>Real</v>
          </cell>
          <cell r="AF227" t="str">
            <v>Plan</v>
          </cell>
          <cell r="AH227" t="str">
            <v>Real</v>
          </cell>
          <cell r="AJ227" t="str">
            <v>Plan</v>
          </cell>
        </row>
        <row r="228">
          <cell r="A228" t="str">
            <v>Junio 1994</v>
          </cell>
          <cell r="B228" t="str">
            <v>1993</v>
          </cell>
          <cell r="C228" t="str">
            <v>%</v>
          </cell>
          <cell r="D228" t="str">
            <v>1994</v>
          </cell>
          <cell r="E228" t="str">
            <v>%</v>
          </cell>
          <cell r="F228" t="str">
            <v>1994</v>
          </cell>
          <cell r="G228" t="str">
            <v>%</v>
          </cell>
          <cell r="H228" t="str">
            <v>1993</v>
          </cell>
          <cell r="I228" t="str">
            <v>%</v>
          </cell>
          <cell r="J228" t="str">
            <v>1994</v>
          </cell>
          <cell r="K228" t="str">
            <v>%</v>
          </cell>
          <cell r="M228" t="str">
            <v>Enero-Junio 1994</v>
          </cell>
          <cell r="N228" t="str">
            <v>1993</v>
          </cell>
          <cell r="O228" t="str">
            <v>%</v>
          </cell>
          <cell r="P228" t="str">
            <v>1994</v>
          </cell>
          <cell r="Q228" t="str">
            <v>%</v>
          </cell>
          <cell r="R228" t="str">
            <v>1994</v>
          </cell>
          <cell r="S228" t="str">
            <v>%</v>
          </cell>
          <cell r="T228" t="str">
            <v>1993</v>
          </cell>
          <cell r="U228" t="str">
            <v>%</v>
          </cell>
          <cell r="V228" t="str">
            <v>1994</v>
          </cell>
          <cell r="W228" t="str">
            <v>%</v>
          </cell>
          <cell r="AA228" t="str">
            <v>Abril-Junio 1994</v>
          </cell>
          <cell r="AB228" t="str">
            <v>1993</v>
          </cell>
          <cell r="AC228" t="str">
            <v>%</v>
          </cell>
          <cell r="AD228" t="str">
            <v>1994</v>
          </cell>
          <cell r="AE228" t="str">
            <v>%</v>
          </cell>
          <cell r="AF228" t="str">
            <v>1994</v>
          </cell>
          <cell r="AG228" t="str">
            <v>%</v>
          </cell>
          <cell r="AH228" t="str">
            <v>1993</v>
          </cell>
          <cell r="AI228" t="str">
            <v>%</v>
          </cell>
          <cell r="AJ228" t="str">
            <v>1994</v>
          </cell>
          <cell r="AK228" t="str">
            <v>%</v>
          </cell>
        </row>
        <row r="230">
          <cell r="A230" t="str">
            <v>Ventas a Terceros</v>
          </cell>
          <cell r="B230">
            <v>137596</v>
          </cell>
          <cell r="C230">
            <v>0.14149794739743157</v>
          </cell>
          <cell r="D230">
            <v>289323</v>
          </cell>
          <cell r="E230">
            <v>0.10307343248976425</v>
          </cell>
          <cell r="F230">
            <v>182131.20000000001</v>
          </cell>
          <cell r="G230">
            <v>0.11368995009185774</v>
          </cell>
          <cell r="H230">
            <v>1204726.94</v>
          </cell>
          <cell r="I230">
            <v>0.10609004482197996</v>
          </cell>
          <cell r="J230">
            <v>2367705.6</v>
          </cell>
          <cell r="K230">
            <v>0.11763128662609022</v>
          </cell>
          <cell r="M230" t="str">
            <v>Ventas a Terceros</v>
          </cell>
          <cell r="N230">
            <v>284150.94</v>
          </cell>
          <cell r="O230">
            <v>5.7398634457976404E-2</v>
          </cell>
          <cell r="P230">
            <v>1662157.7999999998</v>
          </cell>
          <cell r="Q230">
            <v>0.10278622709360559</v>
          </cell>
          <cell r="R230">
            <v>1183852.8</v>
          </cell>
          <cell r="S230">
            <v>0.12178694426635232</v>
          </cell>
          <cell r="T230">
            <v>1204726.94</v>
          </cell>
          <cell r="U230">
            <v>0.10609004482197996</v>
          </cell>
          <cell r="V230">
            <v>2367705.6</v>
          </cell>
          <cell r="W230">
            <v>0.11763128662609022</v>
          </cell>
          <cell r="AA230" t="str">
            <v>Ventas a Terceros</v>
          </cell>
          <cell r="AB230">
            <v>284150.94</v>
          </cell>
          <cell r="AC230">
            <v>7.3508170392529076E-2</v>
          </cell>
          <cell r="AD230">
            <v>851631.8</v>
          </cell>
          <cell r="AE230">
            <v>0.110265887687889</v>
          </cell>
          <cell r="AF230">
            <v>591926.4</v>
          </cell>
          <cell r="AG230">
            <v>0.11789758156297431</v>
          </cell>
          <cell r="AH230">
            <v>1204726.94</v>
          </cell>
          <cell r="AI230">
            <v>0.10609004482197996</v>
          </cell>
          <cell r="AJ230">
            <v>2367705.6</v>
          </cell>
          <cell r="AK230">
            <v>0.11763128662609022</v>
          </cell>
        </row>
        <row r="232">
          <cell r="A232" t="str">
            <v>Ventas a Compañíias Afiliadas</v>
          </cell>
          <cell r="B232">
            <v>834828</v>
          </cell>
          <cell r="C232">
            <v>0.8585020526025684</v>
          </cell>
          <cell r="D232">
            <v>2517636.98</v>
          </cell>
          <cell r="E232">
            <v>0.89692656751023581</v>
          </cell>
          <cell r="F232">
            <v>1419867.92</v>
          </cell>
          <cell r="G232">
            <v>0.88631004990814233</v>
          </cell>
          <cell r="H232">
            <v>10367281.84</v>
          </cell>
          <cell r="I232">
            <v>0.91295824686023785</v>
          </cell>
          <cell r="J232">
            <v>17760490.460000001</v>
          </cell>
          <cell r="K232">
            <v>0.88236871337390976</v>
          </cell>
          <cell r="M232" t="str">
            <v>Ventas a Compañíias Afiliadas</v>
          </cell>
          <cell r="N232">
            <v>4666331.6400000006</v>
          </cell>
          <cell r="O232">
            <v>0.94260136554202356</v>
          </cell>
          <cell r="P232">
            <v>14508858.949999999</v>
          </cell>
          <cell r="Q232">
            <v>0.89721377290639437</v>
          </cell>
          <cell r="R232">
            <v>8536834.4800000004</v>
          </cell>
          <cell r="S232">
            <v>0.87821305573364761</v>
          </cell>
          <cell r="T232">
            <v>10367281.84</v>
          </cell>
          <cell r="U232">
            <v>0.91295824686023785</v>
          </cell>
          <cell r="V232">
            <v>17760490.460000001</v>
          </cell>
          <cell r="W232">
            <v>0.88236871337390976</v>
          </cell>
          <cell r="AA232" t="str">
            <v>Ventas a Compañíias Afiliadas</v>
          </cell>
          <cell r="AB232">
            <v>3581418.54</v>
          </cell>
          <cell r="AC232">
            <v>0.9264918296074709</v>
          </cell>
          <cell r="AD232">
            <v>6871806.6799999997</v>
          </cell>
          <cell r="AE232">
            <v>0.88973411231211108</v>
          </cell>
          <cell r="AF232">
            <v>4428756.74</v>
          </cell>
          <cell r="AG232">
            <v>0.88210241843702564</v>
          </cell>
          <cell r="AH232">
            <v>10367281.84</v>
          </cell>
          <cell r="AI232">
            <v>0.91295824686023785</v>
          </cell>
          <cell r="AJ232">
            <v>17760490.460000001</v>
          </cell>
          <cell r="AK232">
            <v>0.88236871337390976</v>
          </cell>
        </row>
        <row r="234">
          <cell r="A234" t="str">
            <v>Ventas Totales</v>
          </cell>
          <cell r="B234">
            <v>972424</v>
          </cell>
          <cell r="C234">
            <v>1</v>
          </cell>
          <cell r="D234">
            <v>2806959.98</v>
          </cell>
          <cell r="E234">
            <v>1</v>
          </cell>
          <cell r="F234">
            <v>1601999.1199999999</v>
          </cell>
          <cell r="G234">
            <v>1</v>
          </cell>
          <cell r="H234">
            <v>11572008.779999999</v>
          </cell>
          <cell r="I234">
            <v>1.0190482916822177</v>
          </cell>
          <cell r="J234">
            <v>20128196.060000002</v>
          </cell>
          <cell r="K234">
            <v>1</v>
          </cell>
          <cell r="M234" t="str">
            <v>Ventas Totales</v>
          </cell>
          <cell r="N234">
            <v>4950482.580000001</v>
          </cell>
          <cell r="O234">
            <v>1</v>
          </cell>
          <cell r="P234">
            <v>16171016.75</v>
          </cell>
          <cell r="Q234">
            <v>1</v>
          </cell>
          <cell r="R234">
            <v>9720687.2800000012</v>
          </cell>
          <cell r="S234">
            <v>1</v>
          </cell>
          <cell r="T234">
            <v>11572008.779999999</v>
          </cell>
          <cell r="U234">
            <v>1.0190482916822177</v>
          </cell>
          <cell r="V234">
            <v>20128196.060000002</v>
          </cell>
          <cell r="W234">
            <v>1</v>
          </cell>
          <cell r="AA234" t="str">
            <v>Ventas Totales</v>
          </cell>
          <cell r="AB234">
            <v>3865569.48</v>
          </cell>
          <cell r="AC234">
            <v>1</v>
          </cell>
          <cell r="AD234">
            <v>7723438.4799999995</v>
          </cell>
          <cell r="AE234">
            <v>1</v>
          </cell>
          <cell r="AF234">
            <v>5020683.1400000006</v>
          </cell>
          <cell r="AG234">
            <v>1</v>
          </cell>
          <cell r="AH234">
            <v>11572008.779999999</v>
          </cell>
          <cell r="AI234">
            <v>1.0190482916822177</v>
          </cell>
          <cell r="AJ234">
            <v>20128196.060000002</v>
          </cell>
          <cell r="AK234">
            <v>1</v>
          </cell>
        </row>
        <row r="236">
          <cell r="A236" t="str">
            <v>Devoluciones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 t="str">
            <v>Devoluciones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AA236" t="str">
            <v>Devoluciones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</row>
        <row r="237">
          <cell r="A237" t="str">
            <v>Rebajas y Bonificaciones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216306.72500000001</v>
          </cell>
          <cell r="I237">
            <v>1.9048291682217795E-2</v>
          </cell>
          <cell r="J237">
            <v>0</v>
          </cell>
          <cell r="K237">
            <v>0</v>
          </cell>
          <cell r="M237" t="str">
            <v>Rebajas y Bonificaciones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216306.72500000001</v>
          </cell>
          <cell r="U237">
            <v>1.9048291682217795E-2</v>
          </cell>
          <cell r="V237">
            <v>0</v>
          </cell>
          <cell r="W237">
            <v>0</v>
          </cell>
          <cell r="AA237" t="str">
            <v>Rebajas y Bonificaciones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216306.72500000001</v>
          </cell>
          <cell r="AI237">
            <v>1.9048291682217795E-2</v>
          </cell>
          <cell r="AJ237">
            <v>0</v>
          </cell>
          <cell r="AK237">
            <v>0</v>
          </cell>
        </row>
        <row r="239">
          <cell r="A239" t="str">
            <v>Ventas Netas</v>
          </cell>
          <cell r="B239">
            <v>972424</v>
          </cell>
          <cell r="C239">
            <v>1</v>
          </cell>
          <cell r="D239">
            <v>2806959.98</v>
          </cell>
          <cell r="E239">
            <v>1</v>
          </cell>
          <cell r="F239">
            <v>1601999.1199999999</v>
          </cell>
          <cell r="G239">
            <v>1</v>
          </cell>
          <cell r="H239">
            <v>11355702.055</v>
          </cell>
          <cell r="I239">
            <v>1</v>
          </cell>
          <cell r="J239">
            <v>20128196.060000002</v>
          </cell>
          <cell r="K239">
            <v>1</v>
          </cell>
          <cell r="M239" t="str">
            <v>Ventas Netas</v>
          </cell>
          <cell r="N239">
            <v>4950482.580000001</v>
          </cell>
          <cell r="O239">
            <v>1</v>
          </cell>
          <cell r="P239">
            <v>16171016.75</v>
          </cell>
          <cell r="Q239">
            <v>1</v>
          </cell>
          <cell r="R239">
            <v>9720687.2800000012</v>
          </cell>
          <cell r="S239">
            <v>1</v>
          </cell>
          <cell r="T239">
            <v>11355702.055</v>
          </cell>
          <cell r="U239">
            <v>1</v>
          </cell>
          <cell r="V239">
            <v>20128196.060000002</v>
          </cell>
          <cell r="W239">
            <v>1</v>
          </cell>
          <cell r="AA239" t="str">
            <v>Ventas Netas</v>
          </cell>
          <cell r="AB239">
            <v>3865569.48</v>
          </cell>
          <cell r="AC239">
            <v>1</v>
          </cell>
          <cell r="AD239">
            <v>7723438.4799999995</v>
          </cell>
          <cell r="AE239">
            <v>1</v>
          </cell>
          <cell r="AF239">
            <v>5020683.1400000006</v>
          </cell>
          <cell r="AG239">
            <v>1</v>
          </cell>
          <cell r="AH239">
            <v>11355702.055</v>
          </cell>
          <cell r="AI239">
            <v>1</v>
          </cell>
          <cell r="AJ239">
            <v>20128196.060000002</v>
          </cell>
          <cell r="AK239">
            <v>1</v>
          </cell>
        </row>
        <row r="241">
          <cell r="A241" t="str">
            <v>Costo de Materiales</v>
          </cell>
          <cell r="B241">
            <v>362454</v>
          </cell>
          <cell r="C241">
            <v>0.37273247060952835</v>
          </cell>
          <cell r="D241">
            <v>577863</v>
          </cell>
          <cell r="E241">
            <v>0.20586791550907685</v>
          </cell>
          <cell r="F241">
            <v>516942</v>
          </cell>
          <cell r="G241">
            <v>0.32268557051392138</v>
          </cell>
          <cell r="H241">
            <v>5448878</v>
          </cell>
          <cell r="I241">
            <v>0.47983629489475893</v>
          </cell>
          <cell r="J241">
            <v>6856215</v>
          </cell>
          <cell r="K241">
            <v>0.34062739549845178</v>
          </cell>
          <cell r="M241" t="str">
            <v>Costo de Materiales</v>
          </cell>
          <cell r="N241">
            <v>1779780</v>
          </cell>
          <cell r="O241">
            <v>0.35951646556445405</v>
          </cell>
          <cell r="P241">
            <v>4033758</v>
          </cell>
          <cell r="Q241">
            <v>0.24944368448570187</v>
          </cell>
          <cell r="R241">
            <v>3565013</v>
          </cell>
          <cell r="S241">
            <v>0.36674495303792959</v>
          </cell>
          <cell r="T241">
            <v>5448878</v>
          </cell>
          <cell r="U241">
            <v>0.47983629489475893</v>
          </cell>
          <cell r="V241">
            <v>6856215</v>
          </cell>
          <cell r="W241">
            <v>0.34062739549845178</v>
          </cell>
          <cell r="AA241" t="str">
            <v>Costo de Materiales</v>
          </cell>
          <cell r="AB241">
            <v>1735160</v>
          </cell>
          <cell r="AC241">
            <v>0.4488756466485761</v>
          </cell>
          <cell r="AD241">
            <v>1864173</v>
          </cell>
          <cell r="AE241">
            <v>0.24136568250363019</v>
          </cell>
          <cell r="AF241">
            <v>1683574</v>
          </cell>
          <cell r="AG241">
            <v>0.33532767415391995</v>
          </cell>
          <cell r="AH241">
            <v>5448878</v>
          </cell>
          <cell r="AI241">
            <v>0.47983629489475893</v>
          </cell>
          <cell r="AJ241">
            <v>6856215</v>
          </cell>
          <cell r="AK241">
            <v>0.34062739549845178</v>
          </cell>
        </row>
        <row r="242">
          <cell r="A242" t="str">
            <v>Gastos de Fabricación</v>
          </cell>
          <cell r="B242">
            <v>228851.97999999998</v>
          </cell>
          <cell r="C242">
            <v>0.23534176449779107</v>
          </cell>
          <cell r="D242">
            <v>404055.28999999992</v>
          </cell>
          <cell r="E242">
            <v>0.14394764901493179</v>
          </cell>
          <cell r="F242">
            <v>458558.65</v>
          </cell>
          <cell r="G242">
            <v>0.28624151179309015</v>
          </cell>
          <cell r="H242">
            <v>2986090.36</v>
          </cell>
          <cell r="I242">
            <v>0.26295955507966168</v>
          </cell>
          <cell r="J242">
            <v>5911925.7999999998</v>
          </cell>
          <cell r="K242">
            <v>0.29371364340734663</v>
          </cell>
          <cell r="M242" t="str">
            <v>Gastos de Fabricación</v>
          </cell>
          <cell r="N242">
            <v>1247857.8299999998</v>
          </cell>
          <cell r="O242">
            <v>0.25206791657875094</v>
          </cell>
          <cell r="P242">
            <v>2458075.54</v>
          </cell>
          <cell r="Q242">
            <v>0.15200500859044624</v>
          </cell>
          <cell r="R242">
            <v>2998065.2333333329</v>
          </cell>
          <cell r="S242">
            <v>0.30842111745552753</v>
          </cell>
          <cell r="T242">
            <v>2986090.36</v>
          </cell>
          <cell r="U242">
            <v>0.26295955507966168</v>
          </cell>
          <cell r="V242">
            <v>5911925.7999999998</v>
          </cell>
          <cell r="W242">
            <v>0.29371364340734663</v>
          </cell>
          <cell r="AA242" t="str">
            <v>Gastos de Fabricación</v>
          </cell>
          <cell r="AB242">
            <v>678565.91</v>
          </cell>
          <cell r="AC242">
            <v>0.17554099428578893</v>
          </cell>
          <cell r="AD242">
            <v>1326700.5899999999</v>
          </cell>
          <cell r="AE242">
            <v>0.17177589922358</v>
          </cell>
          <cell r="AF242">
            <v>1456032.6166666667</v>
          </cell>
          <cell r="AG242">
            <v>0.29000687278318593</v>
          </cell>
          <cell r="AH242">
            <v>2986090.36</v>
          </cell>
          <cell r="AI242">
            <v>0.26295955507966168</v>
          </cell>
          <cell r="AJ242">
            <v>5911925.7999999998</v>
          </cell>
          <cell r="AK242">
            <v>0.29371364340734663</v>
          </cell>
        </row>
        <row r="244">
          <cell r="A244" t="str">
            <v>Resultado Parcial</v>
          </cell>
          <cell r="B244">
            <v>381118.02</v>
          </cell>
          <cell r="C244">
            <v>0.39192576489268061</v>
          </cell>
          <cell r="D244">
            <v>1825041.69</v>
          </cell>
          <cell r="E244">
            <v>0.65018443547599136</v>
          </cell>
          <cell r="F244">
            <v>626498.46999999986</v>
          </cell>
          <cell r="G244">
            <v>0.39107291769298841</v>
          </cell>
          <cell r="H244">
            <v>2920733.6949999998</v>
          </cell>
          <cell r="I244">
            <v>0.25720415002557939</v>
          </cell>
          <cell r="J244">
            <v>7360055.2600000026</v>
          </cell>
          <cell r="K244">
            <v>0.3656589610942016</v>
          </cell>
          <cell r="M244" t="str">
            <v>Resultado Parcial</v>
          </cell>
          <cell r="N244">
            <v>1922844.7500000012</v>
          </cell>
          <cell r="O244">
            <v>0.38841561785679501</v>
          </cell>
          <cell r="P244">
            <v>9679183.2100000009</v>
          </cell>
          <cell r="Q244">
            <v>0.59855130692385194</v>
          </cell>
          <cell r="R244">
            <v>3157609.0466666683</v>
          </cell>
          <cell r="S244">
            <v>0.32483392950654288</v>
          </cell>
          <cell r="T244">
            <v>2920733.6949999998</v>
          </cell>
          <cell r="U244">
            <v>0.25720415002557939</v>
          </cell>
          <cell r="V244">
            <v>7360055.2600000026</v>
          </cell>
          <cell r="W244">
            <v>0.3656589610942016</v>
          </cell>
          <cell r="AA244" t="str">
            <v>Resultado Parcial</v>
          </cell>
          <cell r="AB244">
            <v>1451843.5699999998</v>
          </cell>
          <cell r="AC244">
            <v>0.37558335906563495</v>
          </cell>
          <cell r="AD244">
            <v>4532564.8899999997</v>
          </cell>
          <cell r="AE244">
            <v>0.58685841827278984</v>
          </cell>
          <cell r="AF244">
            <v>1881076.5233333339</v>
          </cell>
          <cell r="AG244">
            <v>0.37466545306289406</v>
          </cell>
          <cell r="AH244">
            <v>2920733.6949999998</v>
          </cell>
          <cell r="AI244">
            <v>0.25720415002557939</v>
          </cell>
          <cell r="AJ244">
            <v>7360055.2600000026</v>
          </cell>
          <cell r="AK244">
            <v>0.3656589610942016</v>
          </cell>
        </row>
        <row r="246">
          <cell r="A246" t="str">
            <v>Material de Empaque</v>
          </cell>
          <cell r="B246">
            <v>0</v>
          </cell>
          <cell r="C246">
            <v>0</v>
          </cell>
          <cell r="D246">
            <v>23223.95</v>
          </cell>
          <cell r="E246">
            <v>8.2737018573382018E-3</v>
          </cell>
          <cell r="F246">
            <v>2520</v>
          </cell>
          <cell r="G246">
            <v>1.5730345719540721E-3</v>
          </cell>
          <cell r="H246">
            <v>100529.47</v>
          </cell>
          <cell r="I246">
            <v>8.8527745368007539E-3</v>
          </cell>
          <cell r="J246">
            <v>69140</v>
          </cell>
          <cell r="K246">
            <v>3.4349824392559099E-3</v>
          </cell>
          <cell r="M246" t="str">
            <v>Material de Empaque</v>
          </cell>
          <cell r="N246">
            <v>17801.599999999999</v>
          </cell>
          <cell r="O246">
            <v>3.5959322575780067E-3</v>
          </cell>
          <cell r="P246">
            <v>91264.39</v>
          </cell>
          <cell r="Q246">
            <v>5.6437014079525954E-3</v>
          </cell>
          <cell r="R246">
            <v>34570</v>
          </cell>
          <cell r="S246">
            <v>3.5563329015970563E-3</v>
          </cell>
          <cell r="T246">
            <v>100529.47</v>
          </cell>
          <cell r="U246">
            <v>8.8527745368007539E-3</v>
          </cell>
          <cell r="V246">
            <v>69140</v>
          </cell>
          <cell r="W246">
            <v>3.4349824392559099E-3</v>
          </cell>
          <cell r="AA246" t="str">
            <v>Material de Empaque</v>
          </cell>
          <cell r="AB246">
            <v>17801.599999999999</v>
          </cell>
          <cell r="AC246">
            <v>4.6051688094350327E-3</v>
          </cell>
          <cell r="AD246">
            <v>51522.899999999994</v>
          </cell>
          <cell r="AE246">
            <v>6.6709795298324171E-3</v>
          </cell>
          <cell r="AF246">
            <v>7560</v>
          </cell>
          <cell r="AG246">
            <v>1.5057711847555469E-3</v>
          </cell>
          <cell r="AH246">
            <v>100529.47</v>
          </cell>
          <cell r="AI246">
            <v>8.8527745368007539E-3</v>
          </cell>
          <cell r="AJ246">
            <v>69140</v>
          </cell>
          <cell r="AK246">
            <v>3.4349824392559099E-3</v>
          </cell>
        </row>
        <row r="247">
          <cell r="A247" t="str">
            <v>Fletes y Acarreos</v>
          </cell>
          <cell r="B247">
            <v>18219</v>
          </cell>
          <cell r="C247">
            <v>1.8735654405897015E-2</v>
          </cell>
          <cell r="D247">
            <v>42059.28</v>
          </cell>
          <cell r="E247">
            <v>1.4983925777238904E-2</v>
          </cell>
          <cell r="F247">
            <v>6808.333333333333</v>
          </cell>
          <cell r="G247">
            <v>4.249898297905016E-3</v>
          </cell>
          <cell r="H247">
            <v>152750.25</v>
          </cell>
          <cell r="I247">
            <v>1.3451414035008337E-2</v>
          </cell>
          <cell r="J247">
            <v>81700</v>
          </cell>
          <cell r="K247">
            <v>4.0589827203819468E-3</v>
          </cell>
          <cell r="M247" t="str">
            <v>Fletes y Acarreos</v>
          </cell>
          <cell r="N247">
            <v>75475.78</v>
          </cell>
          <cell r="O247">
            <v>1.5246145962602294E-2</v>
          </cell>
          <cell r="P247">
            <v>151072.65000000002</v>
          </cell>
          <cell r="Q247">
            <v>9.342186229570261E-3</v>
          </cell>
          <cell r="R247">
            <v>40850</v>
          </cell>
          <cell r="S247">
            <v>4.2023777561538836E-3</v>
          </cell>
          <cell r="T247">
            <v>152750.25</v>
          </cell>
          <cell r="U247">
            <v>1.3451414035008337E-2</v>
          </cell>
          <cell r="V247">
            <v>81700</v>
          </cell>
          <cell r="W247">
            <v>4.0589827203819468E-3</v>
          </cell>
          <cell r="AA247" t="str">
            <v>Fletes y Acarreos</v>
          </cell>
          <cell r="AB247">
            <v>47345.75</v>
          </cell>
          <cell r="AC247">
            <v>1.2248065969312237E-2</v>
          </cell>
          <cell r="AD247">
            <v>74210.38</v>
          </cell>
          <cell r="AE247">
            <v>9.6084639234415205E-3</v>
          </cell>
          <cell r="AF247">
            <v>20425</v>
          </cell>
          <cell r="AG247">
            <v>4.0681714879142912E-3</v>
          </cell>
          <cell r="AH247">
            <v>152750.25</v>
          </cell>
          <cell r="AI247">
            <v>1.3451414035008337E-2</v>
          </cell>
          <cell r="AJ247">
            <v>81700</v>
          </cell>
          <cell r="AK247">
            <v>4.0589827203819468E-3</v>
          </cell>
        </row>
        <row r="248">
          <cell r="A248" t="str">
            <v>Asistencia Técnica y Regalías</v>
          </cell>
          <cell r="B248">
            <v>51955.199999999997</v>
          </cell>
          <cell r="C248">
            <v>5.3428545572713135E-2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154589</v>
          </cell>
          <cell r="I248">
            <v>1.3613337092789725E-2</v>
          </cell>
          <cell r="J248">
            <v>0</v>
          </cell>
          <cell r="K248">
            <v>0</v>
          </cell>
          <cell r="M248" t="str">
            <v>Asistencia Técnica y Regalías</v>
          </cell>
          <cell r="N248">
            <v>154589</v>
          </cell>
          <cell r="O248">
            <v>3.122705665595938E-2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154589</v>
          </cell>
          <cell r="U248">
            <v>1.3613337092789725E-2</v>
          </cell>
          <cell r="V248">
            <v>0</v>
          </cell>
          <cell r="W248">
            <v>0</v>
          </cell>
          <cell r="AA248" t="str">
            <v>Asistencia Técnica y Regalías</v>
          </cell>
          <cell r="AB248">
            <v>77811.199999999997</v>
          </cell>
          <cell r="AC248">
            <v>2.0129297999320919E-2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154589</v>
          </cell>
          <cell r="AI248">
            <v>1.3613337092789725E-2</v>
          </cell>
          <cell r="AJ248">
            <v>0</v>
          </cell>
          <cell r="AK248">
            <v>0</v>
          </cell>
        </row>
        <row r="250">
          <cell r="A250" t="str">
            <v>Suma</v>
          </cell>
          <cell r="B250">
            <v>70174.2</v>
          </cell>
          <cell r="C250">
            <v>7.216419997861015E-2</v>
          </cell>
          <cell r="D250">
            <v>65283.229999999996</v>
          </cell>
          <cell r="E250">
            <v>2.3257627634577106E-2</v>
          </cell>
          <cell r="F250">
            <v>9328.3333333333321</v>
          </cell>
          <cell r="G250">
            <v>5.8229328698590878E-3</v>
          </cell>
          <cell r="H250">
            <v>407868.72</v>
          </cell>
          <cell r="I250">
            <v>3.5917525664598812E-2</v>
          </cell>
          <cell r="J250">
            <v>150840</v>
          </cell>
          <cell r="K250">
            <v>7.4939651596378568E-3</v>
          </cell>
          <cell r="M250" t="str">
            <v>Suma</v>
          </cell>
          <cell r="N250">
            <v>247866.38</v>
          </cell>
          <cell r="O250">
            <v>5.0069134876139683E-2</v>
          </cell>
          <cell r="P250">
            <v>242337.04000000004</v>
          </cell>
          <cell r="Q250">
            <v>1.4985887637522856E-2</v>
          </cell>
          <cell r="R250">
            <v>75420</v>
          </cell>
          <cell r="S250">
            <v>7.758710657750939E-3</v>
          </cell>
          <cell r="T250">
            <v>407868.72</v>
          </cell>
          <cell r="U250">
            <v>3.5917525664598812E-2</v>
          </cell>
          <cell r="V250">
            <v>150840</v>
          </cell>
          <cell r="W250">
            <v>7.4939651596378568E-3</v>
          </cell>
          <cell r="AA250" t="str">
            <v>Suma</v>
          </cell>
          <cell r="AB250">
            <v>142958.54999999999</v>
          </cell>
          <cell r="AC250">
            <v>3.6982532778068185E-2</v>
          </cell>
          <cell r="AD250">
            <v>125733.28</v>
          </cell>
          <cell r="AE250">
            <v>1.6279443453273937E-2</v>
          </cell>
          <cell r="AF250">
            <v>27985</v>
          </cell>
          <cell r="AG250">
            <v>5.5739426726698384E-3</v>
          </cell>
          <cell r="AH250">
            <v>407868.72</v>
          </cell>
          <cell r="AI250">
            <v>3.5917525664598812E-2</v>
          </cell>
          <cell r="AJ250">
            <v>150840</v>
          </cell>
          <cell r="AK250">
            <v>7.4939651596378568E-3</v>
          </cell>
        </row>
        <row r="252">
          <cell r="A252" t="str">
            <v>Margen Bruto</v>
          </cell>
          <cell r="B252">
            <v>310943.82</v>
          </cell>
          <cell r="C252">
            <v>0.31976156491407043</v>
          </cell>
          <cell r="D252">
            <v>1759758.46</v>
          </cell>
          <cell r="E252">
            <v>0.62692680784141419</v>
          </cell>
          <cell r="F252">
            <v>617170.13666666648</v>
          </cell>
          <cell r="G252">
            <v>0.38524998482312933</v>
          </cell>
          <cell r="H252">
            <v>2512864.9749999996</v>
          </cell>
          <cell r="I252">
            <v>0.22128662436098054</v>
          </cell>
          <cell r="J252">
            <v>7209215.2600000026</v>
          </cell>
          <cell r="K252">
            <v>0.35816499593456375</v>
          </cell>
          <cell r="M252" t="str">
            <v>Margen Bruto</v>
          </cell>
          <cell r="N252">
            <v>1674978.370000001</v>
          </cell>
          <cell r="O252">
            <v>0.33834648298065534</v>
          </cell>
          <cell r="P252">
            <v>9436846.1700000018</v>
          </cell>
          <cell r="Q252">
            <v>0.5835654192863291</v>
          </cell>
          <cell r="R252">
            <v>3082189.0466666683</v>
          </cell>
          <cell r="S252">
            <v>0.31707521884879192</v>
          </cell>
          <cell r="T252">
            <v>2512864.9749999996</v>
          </cell>
          <cell r="U252">
            <v>0.22128662436098054</v>
          </cell>
          <cell r="V252">
            <v>7209215.2600000026</v>
          </cell>
          <cell r="W252">
            <v>0.35816499593456375</v>
          </cell>
          <cell r="AA252" t="str">
            <v>Margen Bruto</v>
          </cell>
          <cell r="AB252">
            <v>1308885.0199999998</v>
          </cell>
          <cell r="AC252">
            <v>0.33860082628756677</v>
          </cell>
          <cell r="AD252">
            <v>4406831.6099999994</v>
          </cell>
          <cell r="AE252">
            <v>0.57057897481951581</v>
          </cell>
          <cell r="AF252">
            <v>1853091.5233333339</v>
          </cell>
          <cell r="AG252">
            <v>0.36909151039022425</v>
          </cell>
          <cell r="AH252">
            <v>2512864.9749999996</v>
          </cell>
          <cell r="AI252">
            <v>0.22128662436098054</v>
          </cell>
          <cell r="AJ252">
            <v>7209215.2600000026</v>
          </cell>
          <cell r="AK252">
            <v>0.35816499593456375</v>
          </cell>
        </row>
        <row r="254">
          <cell r="A254" t="str">
            <v>Gastos de Administración</v>
          </cell>
          <cell r="B254">
            <v>160391.91</v>
          </cell>
          <cell r="C254">
            <v>0.16494030381808758</v>
          </cell>
          <cell r="D254">
            <v>284664.52</v>
          </cell>
          <cell r="E254">
            <v>0.10141381495578003</v>
          </cell>
          <cell r="F254">
            <v>206415.33333333328</v>
          </cell>
          <cell r="G254">
            <v>0.12884859345823693</v>
          </cell>
          <cell r="H254">
            <v>2769836.1400000006</v>
          </cell>
          <cell r="I254">
            <v>0.24391588706577777</v>
          </cell>
          <cell r="J254">
            <v>2461609.5</v>
          </cell>
          <cell r="K254">
            <v>0.12229657802727105</v>
          </cell>
          <cell r="M254" t="str">
            <v>Gastos de Administración</v>
          </cell>
          <cell r="N254">
            <v>669937.29</v>
          </cell>
          <cell r="O254">
            <v>0.13532767344875696</v>
          </cell>
          <cell r="P254">
            <v>1462157.1600000001</v>
          </cell>
          <cell r="Q254">
            <v>9.0418381392128613E-2</v>
          </cell>
          <cell r="R254">
            <v>1241417.4999999998</v>
          </cell>
          <cell r="S254">
            <v>0.12770881978213372</v>
          </cell>
          <cell r="T254">
            <v>2769836.1400000006</v>
          </cell>
          <cell r="U254">
            <v>0.24391588706577777</v>
          </cell>
          <cell r="V254">
            <v>2461609.5</v>
          </cell>
          <cell r="W254">
            <v>0.12229657802727105</v>
          </cell>
          <cell r="AA254" t="str">
            <v>Gastos de Administración</v>
          </cell>
          <cell r="AB254">
            <v>390655.79000000004</v>
          </cell>
          <cell r="AC254">
            <v>0.10106034622355307</v>
          </cell>
          <cell r="AD254">
            <v>836309.72</v>
          </cell>
          <cell r="AE254">
            <v>0.10828204590036432</v>
          </cell>
          <cell r="AF254">
            <v>616295.99999999988</v>
          </cell>
          <cell r="AG254">
            <v>0.12275142302646883</v>
          </cell>
          <cell r="AH254">
            <v>2769836.1400000006</v>
          </cell>
          <cell r="AI254">
            <v>0.24391588706577777</v>
          </cell>
          <cell r="AJ254">
            <v>2461609.5</v>
          </cell>
          <cell r="AK254">
            <v>0.12229657802727105</v>
          </cell>
        </row>
        <row r="255">
          <cell r="A255" t="str">
            <v>Gastos de Venta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 t="str">
            <v>Gastos de Venta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AA255" t="str">
            <v>Gastos de Venta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</row>
        <row r="256">
          <cell r="A256" t="str">
            <v>Gastos de Distribución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 t="str">
            <v>Gastos de Distribución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AA256" t="str">
            <v>Gastos de Distribución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</row>
        <row r="258">
          <cell r="A258" t="str">
            <v>Suma Gastos de Operación</v>
          </cell>
          <cell r="B258">
            <v>160391.91</v>
          </cell>
          <cell r="C258">
            <v>0.16494030381808758</v>
          </cell>
          <cell r="D258">
            <v>284664.52</v>
          </cell>
          <cell r="E258">
            <v>0.10141381495578003</v>
          </cell>
          <cell r="F258">
            <v>206415.33333333328</v>
          </cell>
          <cell r="G258">
            <v>0.12884859345823693</v>
          </cell>
          <cell r="H258">
            <v>2769836.1400000006</v>
          </cell>
          <cell r="I258">
            <v>0.24391588706577777</v>
          </cell>
          <cell r="J258">
            <v>2461609.5</v>
          </cell>
          <cell r="K258">
            <v>0.12229657802727105</v>
          </cell>
          <cell r="M258" t="str">
            <v>Suma Gastos de Operación</v>
          </cell>
          <cell r="N258">
            <v>669937.29</v>
          </cell>
          <cell r="O258">
            <v>0.13532767344875696</v>
          </cell>
          <cell r="P258">
            <v>1462157.1600000001</v>
          </cell>
          <cell r="Q258">
            <v>9.0418381392128613E-2</v>
          </cell>
          <cell r="R258">
            <v>1241417.4999999998</v>
          </cell>
          <cell r="S258">
            <v>0.12770881978213372</v>
          </cell>
          <cell r="T258">
            <v>2769836.1400000006</v>
          </cell>
          <cell r="U258">
            <v>0.24391588706577777</v>
          </cell>
          <cell r="V258">
            <v>2461609.5</v>
          </cell>
          <cell r="W258">
            <v>0.12229657802727105</v>
          </cell>
          <cell r="AA258" t="str">
            <v>Suma Gastos de Operación</v>
          </cell>
          <cell r="AB258">
            <v>390655.79000000004</v>
          </cell>
          <cell r="AC258">
            <v>0.10106034622355307</v>
          </cell>
          <cell r="AD258">
            <v>836309.72</v>
          </cell>
          <cell r="AE258">
            <v>0.10828204590036432</v>
          </cell>
          <cell r="AF258">
            <v>616295.99999999988</v>
          </cell>
          <cell r="AG258">
            <v>0.12275142302646883</v>
          </cell>
          <cell r="AH258">
            <v>2769836.1400000006</v>
          </cell>
          <cell r="AI258">
            <v>0.24391588706577777</v>
          </cell>
          <cell r="AJ258">
            <v>2461609.5</v>
          </cell>
          <cell r="AK258">
            <v>0.12229657802727105</v>
          </cell>
        </row>
        <row r="260">
          <cell r="A260" t="str">
            <v>Resultado Operativo</v>
          </cell>
          <cell r="B260">
            <v>150551.91</v>
          </cell>
          <cell r="C260">
            <v>0.15482126109598282</v>
          </cell>
          <cell r="D260">
            <v>1475093.94</v>
          </cell>
          <cell r="E260">
            <v>0.52551299288563424</v>
          </cell>
          <cell r="F260">
            <v>410754.80333333323</v>
          </cell>
          <cell r="G260">
            <v>0.25640139136489243</v>
          </cell>
          <cell r="H260">
            <v>-256971.16500000097</v>
          </cell>
          <cell r="I260">
            <v>-2.2629262704797249E-2</v>
          </cell>
          <cell r="J260">
            <v>4747605.7600000026</v>
          </cell>
          <cell r="K260">
            <v>0.23586841790729268</v>
          </cell>
          <cell r="M260" t="str">
            <v>Resultado Operativo</v>
          </cell>
          <cell r="N260">
            <v>1005041.080000001</v>
          </cell>
          <cell r="O260">
            <v>0.20301880953189835</v>
          </cell>
          <cell r="P260">
            <v>7974689.0100000016</v>
          </cell>
          <cell r="Q260">
            <v>0.49314703789420056</v>
          </cell>
          <cell r="R260">
            <v>1840771.5466666685</v>
          </cell>
          <cell r="S260">
            <v>0.1893663990666582</v>
          </cell>
          <cell r="T260">
            <v>-256971.16500000097</v>
          </cell>
          <cell r="U260">
            <v>-2.2629262704797249E-2</v>
          </cell>
          <cell r="V260">
            <v>4747605.7600000026</v>
          </cell>
          <cell r="W260">
            <v>0.23586841790729268</v>
          </cell>
          <cell r="AA260" t="str">
            <v>Resultado Operativo</v>
          </cell>
          <cell r="AB260">
            <v>918229.22999999975</v>
          </cell>
          <cell r="AC260">
            <v>0.23754048006401368</v>
          </cell>
          <cell r="AD260">
            <v>3570521.8899999997</v>
          </cell>
          <cell r="AE260">
            <v>0.46229692891915153</v>
          </cell>
          <cell r="AF260">
            <v>1236795.5233333339</v>
          </cell>
          <cell r="AG260">
            <v>0.2463400873637554</v>
          </cell>
          <cell r="AH260">
            <v>-256971.16500000097</v>
          </cell>
          <cell r="AI260">
            <v>-2.2629262704797249E-2</v>
          </cell>
          <cell r="AJ260">
            <v>4747605.7600000026</v>
          </cell>
          <cell r="AK260">
            <v>0.23586841790729268</v>
          </cell>
        </row>
      </sheetData>
      <sheetData sheetId="1" refreshError="1">
        <row r="2">
          <cell r="A2" t="str">
            <v>Grupo Monteblanco</v>
          </cell>
          <cell r="J2">
            <v>35166.761887731482</v>
          </cell>
          <cell r="AA2" t="str">
            <v>Grupo Monteblanco</v>
          </cell>
          <cell r="AZ2">
            <v>35166.761887731482</v>
          </cell>
        </row>
        <row r="3">
          <cell r="A3" t="str">
            <v>Champiñones El Encinal, S.R.L. de C.V. (Sucursal El Corralito)</v>
          </cell>
          <cell r="F3" t="str">
            <v>Previo</v>
          </cell>
          <cell r="G3" t="str">
            <v>o</v>
          </cell>
          <cell r="H3" t="str">
            <v>Definitivo</v>
          </cell>
          <cell r="I3" t="str">
            <v>þ</v>
          </cell>
          <cell r="AA3" t="str">
            <v>Champiñones El Encinal, S.R.L. de C.V. (Sucursal El Corralito)</v>
          </cell>
          <cell r="AV3" t="str">
            <v>Previo</v>
          </cell>
          <cell r="AW3" t="str">
            <v>o</v>
          </cell>
          <cell r="AX3" t="str">
            <v>Definitivo</v>
          </cell>
          <cell r="AY3" t="str">
            <v>þ</v>
          </cell>
        </row>
        <row r="4">
          <cell r="A4" t="str">
            <v>Cifras en N$</v>
          </cell>
          <cell r="J4" t="str">
            <v xml:space="preserve">       Formato MB-5</v>
          </cell>
          <cell r="AA4" t="str">
            <v>Cifras en N$</v>
          </cell>
          <cell r="AZ4" t="str">
            <v xml:space="preserve">       Formato MB-5</v>
          </cell>
        </row>
        <row r="6">
          <cell r="A6" t="str">
            <v>Estado de resultados por tipo de Gasto</v>
          </cell>
          <cell r="H6" t="str">
            <v xml:space="preserve">                      Total Anual</v>
          </cell>
          <cell r="AA6" t="str">
            <v>Estado de resultados por tipo de Gasto</v>
          </cell>
        </row>
        <row r="7">
          <cell r="A7" t="str">
            <v>Período:</v>
          </cell>
          <cell r="B7" t="str">
            <v>Real</v>
          </cell>
          <cell r="D7" t="str">
            <v>Real</v>
          </cell>
          <cell r="F7" t="str">
            <v>Plan</v>
          </cell>
          <cell r="H7" t="str">
            <v>Real</v>
          </cell>
          <cell r="J7" t="str">
            <v>Plan</v>
          </cell>
          <cell r="AA7" t="str">
            <v>Período:</v>
          </cell>
          <cell r="AB7" t="str">
            <v>Enero</v>
          </cell>
          <cell r="AC7" t="str">
            <v>%</v>
          </cell>
          <cell r="AD7" t="str">
            <v>Febrero</v>
          </cell>
          <cell r="AE7" t="str">
            <v>%</v>
          </cell>
          <cell r="AF7" t="str">
            <v>Marzo</v>
          </cell>
          <cell r="AG7" t="str">
            <v>%</v>
          </cell>
          <cell r="AH7" t="str">
            <v>Abril</v>
          </cell>
          <cell r="AI7" t="str">
            <v>%</v>
          </cell>
          <cell r="AJ7" t="str">
            <v>Mayo</v>
          </cell>
          <cell r="AK7" t="str">
            <v>%</v>
          </cell>
          <cell r="AL7" t="str">
            <v>Junio</v>
          </cell>
          <cell r="AM7" t="str">
            <v>%</v>
          </cell>
          <cell r="AN7" t="str">
            <v>Julio</v>
          </cell>
          <cell r="AO7" t="str">
            <v>%</v>
          </cell>
          <cell r="AP7" t="str">
            <v>Agosto</v>
          </cell>
          <cell r="AQ7" t="str">
            <v>%</v>
          </cell>
          <cell r="AR7" t="str">
            <v>Septiembre</v>
          </cell>
          <cell r="AS7" t="str">
            <v>%</v>
          </cell>
          <cell r="AT7" t="str">
            <v>Octubre</v>
          </cell>
          <cell r="AU7" t="str">
            <v>%</v>
          </cell>
          <cell r="AV7" t="str">
            <v>Noviembre</v>
          </cell>
          <cell r="AW7" t="str">
            <v>%</v>
          </cell>
          <cell r="AX7" t="str">
            <v>Diciembre</v>
          </cell>
          <cell r="AY7" t="str">
            <v>%</v>
          </cell>
          <cell r="AZ7" t="str">
            <v>Acumulado</v>
          </cell>
          <cell r="BA7" t="str">
            <v>%</v>
          </cell>
        </row>
        <row r="8">
          <cell r="A8" t="str">
            <v>Enero 1994</v>
          </cell>
          <cell r="B8" t="str">
            <v>1993</v>
          </cell>
          <cell r="C8" t="str">
            <v>%</v>
          </cell>
          <cell r="D8" t="str">
            <v>1994</v>
          </cell>
          <cell r="E8" t="str">
            <v>%</v>
          </cell>
          <cell r="F8" t="str">
            <v>1994</v>
          </cell>
          <cell r="G8" t="str">
            <v>%</v>
          </cell>
          <cell r="H8" t="str">
            <v>1993</v>
          </cell>
          <cell r="I8" t="str">
            <v>%</v>
          </cell>
          <cell r="J8" t="str">
            <v>1994</v>
          </cell>
          <cell r="K8" t="str">
            <v>%</v>
          </cell>
          <cell r="AA8" t="str">
            <v>Mensual</v>
          </cell>
        </row>
        <row r="11">
          <cell r="A11" t="str">
            <v>Ventas a Terceros</v>
          </cell>
          <cell r="B11">
            <v>0</v>
          </cell>
          <cell r="C11">
            <v>0</v>
          </cell>
          <cell r="D11">
            <v>260021.8</v>
          </cell>
          <cell r="E11">
            <v>9.0169278384061191E-2</v>
          </cell>
          <cell r="F11">
            <v>227664</v>
          </cell>
          <cell r="G11">
            <v>0.12828114567937185</v>
          </cell>
          <cell r="H11">
            <v>1204726.94</v>
          </cell>
          <cell r="I11">
            <v>0.10609004482197996</v>
          </cell>
          <cell r="J11">
            <v>2367705.6</v>
          </cell>
          <cell r="K11">
            <v>0.11763128662609022</v>
          </cell>
          <cell r="AA11" t="str">
            <v>Ventas a Terceros</v>
          </cell>
          <cell r="AB11">
            <v>260021.8</v>
          </cell>
          <cell r="AC11">
            <v>9.0169278384061191E-2</v>
          </cell>
          <cell r="AD11">
            <v>273091.40000000002</v>
          </cell>
          <cell r="AE11">
            <v>0.10136214374464235</v>
          </cell>
          <cell r="AF11">
            <v>277412.8</v>
          </cell>
          <cell r="AG11">
            <v>9.6671095211226923E-2</v>
          </cell>
          <cell r="AH11">
            <v>272037.40000000002</v>
          </cell>
          <cell r="AI11">
            <v>0.11263051699284245</v>
          </cell>
          <cell r="AJ11">
            <v>290271.40000000002</v>
          </cell>
          <cell r="AK11">
            <v>0.11605422805259491</v>
          </cell>
          <cell r="AL11">
            <v>289323</v>
          </cell>
          <cell r="AM11">
            <v>0.10307343248976425</v>
          </cell>
          <cell r="AN11">
            <v>279520.8</v>
          </cell>
          <cell r="AO11">
            <v>0.10866863789477293</v>
          </cell>
          <cell r="AP11">
            <v>263078.40000000002</v>
          </cell>
          <cell r="AQ11">
            <v>0.10455902622252833</v>
          </cell>
          <cell r="AR11">
            <v>296068.59999999998</v>
          </cell>
          <cell r="AS11">
            <v>0.12185272146254478</v>
          </cell>
          <cell r="AT11">
            <v>280785.59999999998</v>
          </cell>
          <cell r="AU11">
            <v>0.12223585972666991</v>
          </cell>
          <cell r="AV11">
            <v>252960</v>
          </cell>
          <cell r="AW11">
            <v>0.12688553250616633</v>
          </cell>
          <cell r="AX11">
            <v>295436.2</v>
          </cell>
          <cell r="AY11">
            <v>0.15692936988515235</v>
          </cell>
          <cell r="AZ11">
            <v>3330007.4000000004</v>
          </cell>
          <cell r="BA11">
            <v>0.11151192915248585</v>
          </cell>
        </row>
        <row r="13">
          <cell r="A13" t="str">
            <v>Ventas a Compañíias Afiliadas</v>
          </cell>
          <cell r="B13">
            <v>128307.1</v>
          </cell>
          <cell r="C13">
            <v>1</v>
          </cell>
          <cell r="D13">
            <v>2623685.4300000002</v>
          </cell>
          <cell r="E13">
            <v>0.90983072161593881</v>
          </cell>
          <cell r="F13">
            <v>1547062.9</v>
          </cell>
          <cell r="G13">
            <v>0.87171885432062812</v>
          </cell>
          <cell r="H13">
            <v>10367281.84</v>
          </cell>
          <cell r="I13">
            <v>0.91295824686023785</v>
          </cell>
          <cell r="J13">
            <v>17760490.460000001</v>
          </cell>
          <cell r="K13">
            <v>0.88236871337390976</v>
          </cell>
          <cell r="AA13" t="str">
            <v>Ventas a Compañíias Afiliadas</v>
          </cell>
          <cell r="AB13">
            <v>2623685.4300000002</v>
          </cell>
          <cell r="AC13">
            <v>0.90983072161593881</v>
          </cell>
          <cell r="AD13">
            <v>2421123.5199999996</v>
          </cell>
          <cell r="AE13">
            <v>0.89863785625535775</v>
          </cell>
          <cell r="AF13">
            <v>2592243.3199999998</v>
          </cell>
          <cell r="AG13">
            <v>0.90332890478877315</v>
          </cell>
          <cell r="AH13">
            <v>2143270.7000000002</v>
          </cell>
          <cell r="AI13">
            <v>0.88736948300715757</v>
          </cell>
          <cell r="AJ13">
            <v>2210899</v>
          </cell>
          <cell r="AK13">
            <v>0.88394577194740509</v>
          </cell>
          <cell r="AL13">
            <v>2517636.98</v>
          </cell>
          <cell r="AM13">
            <v>0.89692656751023581</v>
          </cell>
          <cell r="AN13">
            <v>2292709.84</v>
          </cell>
          <cell r="AO13">
            <v>0.89133136210522712</v>
          </cell>
          <cell r="AP13">
            <v>2252997.06</v>
          </cell>
          <cell r="AQ13">
            <v>0.89544097377747167</v>
          </cell>
          <cell r="AR13">
            <v>2133656.37</v>
          </cell>
          <cell r="AS13">
            <v>0.87814727853745522</v>
          </cell>
          <cell r="AT13">
            <v>2016294.82</v>
          </cell>
          <cell r="AU13">
            <v>0.87776414027333016</v>
          </cell>
          <cell r="AV13">
            <v>1740647.9000000001</v>
          </cell>
          <cell r="AW13">
            <v>0.8731144674938337</v>
          </cell>
          <cell r="AX13">
            <v>1587169.97</v>
          </cell>
          <cell r="AY13">
            <v>0.84307063011484762</v>
          </cell>
          <cell r="AZ13">
            <v>26532334.909999996</v>
          </cell>
          <cell r="BA13">
            <v>0.88848807084751424</v>
          </cell>
        </row>
        <row r="15">
          <cell r="A15" t="str">
            <v>Ventas Totales</v>
          </cell>
          <cell r="B15">
            <v>128307.1</v>
          </cell>
          <cell r="C15">
            <v>1</v>
          </cell>
          <cell r="D15">
            <v>2883707.23</v>
          </cell>
          <cell r="E15">
            <v>1</v>
          </cell>
          <cell r="F15">
            <v>1774726.9</v>
          </cell>
          <cell r="G15">
            <v>1</v>
          </cell>
          <cell r="H15">
            <v>11572008.779999999</v>
          </cell>
          <cell r="I15">
            <v>1.0190482916822177</v>
          </cell>
          <cell r="J15">
            <v>20128196.060000002</v>
          </cell>
          <cell r="K15">
            <v>1</v>
          </cell>
          <cell r="AA15" t="str">
            <v>Ventas Totales</v>
          </cell>
          <cell r="AB15">
            <v>2883707.23</v>
          </cell>
          <cell r="AC15">
            <v>1</v>
          </cell>
          <cell r="AD15">
            <v>2694214.9199999995</v>
          </cell>
          <cell r="AE15">
            <v>1</v>
          </cell>
          <cell r="AF15">
            <v>2869656.1199999996</v>
          </cell>
          <cell r="AG15">
            <v>1</v>
          </cell>
          <cell r="AH15">
            <v>2415308.1</v>
          </cell>
          <cell r="AI15">
            <v>1</v>
          </cell>
          <cell r="AJ15">
            <v>2501170.4</v>
          </cell>
          <cell r="AK15">
            <v>1</v>
          </cell>
          <cell r="AL15">
            <v>2806959.98</v>
          </cell>
          <cell r="AM15">
            <v>1</v>
          </cell>
          <cell r="AN15">
            <v>2572230.6399999997</v>
          </cell>
          <cell r="AO15">
            <v>1</v>
          </cell>
          <cell r="AP15">
            <v>2516075.46</v>
          </cell>
          <cell r="AQ15">
            <v>1</v>
          </cell>
          <cell r="AR15">
            <v>2429724.9700000002</v>
          </cell>
          <cell r="AS15">
            <v>1</v>
          </cell>
          <cell r="AT15">
            <v>2297080.42</v>
          </cell>
          <cell r="AU15">
            <v>1</v>
          </cell>
          <cell r="AV15">
            <v>1993607.9000000001</v>
          </cell>
          <cell r="AW15">
            <v>1</v>
          </cell>
          <cell r="AX15">
            <v>1882606.17</v>
          </cell>
          <cell r="AY15">
            <v>1</v>
          </cell>
          <cell r="AZ15">
            <v>29862342.309999995</v>
          </cell>
          <cell r="BA15">
            <v>1</v>
          </cell>
        </row>
        <row r="17">
          <cell r="A17" t="str">
            <v>Devolucion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AA17" t="str">
            <v>Devoluciones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</row>
        <row r="18">
          <cell r="A18" t="str">
            <v>Rebajas y Bonificacione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216306.72500000001</v>
          </cell>
          <cell r="I18">
            <v>1.9048291682217795E-2</v>
          </cell>
          <cell r="J18">
            <v>0</v>
          </cell>
          <cell r="K18">
            <v>0</v>
          </cell>
          <cell r="AA18" t="str">
            <v>Rebajas y Bonificaciones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20">
          <cell r="A20" t="str">
            <v>Ventas Netas</v>
          </cell>
          <cell r="B20">
            <v>128307.1</v>
          </cell>
          <cell r="C20">
            <v>1</v>
          </cell>
          <cell r="D20">
            <v>2883707.23</v>
          </cell>
          <cell r="E20">
            <v>1</v>
          </cell>
          <cell r="F20">
            <v>1774726.9</v>
          </cell>
          <cell r="G20">
            <v>1</v>
          </cell>
          <cell r="H20">
            <v>11355702.055</v>
          </cell>
          <cell r="I20">
            <v>1</v>
          </cell>
          <cell r="J20">
            <v>20128196.060000002</v>
          </cell>
          <cell r="K20">
            <v>1</v>
          </cell>
          <cell r="AA20" t="str">
            <v>Ventas Netas</v>
          </cell>
          <cell r="AB20">
            <v>2883707.23</v>
          </cell>
          <cell r="AC20">
            <v>1</v>
          </cell>
          <cell r="AD20">
            <v>2694214.9199999995</v>
          </cell>
          <cell r="AE20">
            <v>1</v>
          </cell>
          <cell r="AF20">
            <v>2869656.1199999996</v>
          </cell>
          <cell r="AG20">
            <v>1</v>
          </cell>
          <cell r="AH20">
            <v>2415308.1</v>
          </cell>
          <cell r="AI20">
            <v>1</v>
          </cell>
          <cell r="AJ20">
            <v>2501170.4</v>
          </cell>
          <cell r="AK20">
            <v>1</v>
          </cell>
          <cell r="AL20">
            <v>2806959.98</v>
          </cell>
          <cell r="AM20">
            <v>1</v>
          </cell>
          <cell r="AN20">
            <v>2572230.6399999997</v>
          </cell>
          <cell r="AO20">
            <v>1</v>
          </cell>
          <cell r="AP20">
            <v>2516075.46</v>
          </cell>
          <cell r="AQ20">
            <v>1</v>
          </cell>
          <cell r="AR20">
            <v>2429724.9700000002</v>
          </cell>
          <cell r="AS20">
            <v>1</v>
          </cell>
          <cell r="AT20">
            <v>2297080.42</v>
          </cell>
          <cell r="AU20">
            <v>1</v>
          </cell>
          <cell r="AV20">
            <v>1993607.9000000001</v>
          </cell>
          <cell r="AW20">
            <v>1</v>
          </cell>
          <cell r="AX20">
            <v>1882606.17</v>
          </cell>
          <cell r="AY20">
            <v>1</v>
          </cell>
          <cell r="AZ20">
            <v>29862342.309999995</v>
          </cell>
          <cell r="BA20">
            <v>1</v>
          </cell>
        </row>
        <row r="22">
          <cell r="A22" t="str">
            <v>Costo de Materiales</v>
          </cell>
          <cell r="B22">
            <v>0</v>
          </cell>
          <cell r="C22">
            <v>0</v>
          </cell>
          <cell r="D22">
            <v>221749</v>
          </cell>
          <cell r="E22">
            <v>7.6897195975057425E-2</v>
          </cell>
          <cell r="F22">
            <v>713469</v>
          </cell>
          <cell r="G22">
            <v>0.40201622007307153</v>
          </cell>
          <cell r="H22">
            <v>5448878</v>
          </cell>
          <cell r="I22">
            <v>0.47983629489475893</v>
          </cell>
          <cell r="J22">
            <v>6856215</v>
          </cell>
          <cell r="K22">
            <v>0.34062739549845178</v>
          </cell>
          <cell r="AA22" t="str">
            <v>Costo de Materiales</v>
          </cell>
          <cell r="AB22">
            <v>221749</v>
          </cell>
          <cell r="AC22">
            <v>7.6897195975057425E-2</v>
          </cell>
          <cell r="AD22">
            <v>1305492</v>
          </cell>
          <cell r="AE22">
            <v>0.4845537712336625</v>
          </cell>
          <cell r="AF22">
            <v>642344</v>
          </cell>
          <cell r="AG22">
            <v>0.22384006066901146</v>
          </cell>
          <cell r="AH22">
            <v>599525</v>
          </cell>
          <cell r="AI22">
            <v>0.24821885042326483</v>
          </cell>
          <cell r="AJ22">
            <v>686785</v>
          </cell>
          <cell r="AK22">
            <v>0.27458545007569257</v>
          </cell>
          <cell r="AL22">
            <v>577863</v>
          </cell>
          <cell r="AM22">
            <v>0.20586791550907685</v>
          </cell>
          <cell r="AN22">
            <v>767192</v>
          </cell>
          <cell r="AO22">
            <v>0.29825941269403433</v>
          </cell>
          <cell r="AP22">
            <v>753955</v>
          </cell>
          <cell r="AQ22">
            <v>0.2996551621706926</v>
          </cell>
          <cell r="AR22">
            <v>460878</v>
          </cell>
          <cell r="AS22">
            <v>0.18968319694224486</v>
          </cell>
          <cell r="AT22">
            <v>569378</v>
          </cell>
          <cell r="AU22">
            <v>0.24787029441485553</v>
          </cell>
          <cell r="AV22">
            <v>816277</v>
          </cell>
          <cell r="AW22">
            <v>0.40944711344693202</v>
          </cell>
          <cell r="AX22">
            <v>1155778.28</v>
          </cell>
          <cell r="AY22">
            <v>0.61392462131365477</v>
          </cell>
          <cell r="AZ22">
            <v>8557216.2799999993</v>
          </cell>
          <cell r="BA22">
            <v>0.28655542794224975</v>
          </cell>
        </row>
        <row r="24">
          <cell r="A24" t="str">
            <v>Margen Bruto</v>
          </cell>
          <cell r="B24">
            <v>128307.1</v>
          </cell>
          <cell r="C24">
            <v>1</v>
          </cell>
          <cell r="D24">
            <v>2661958.23</v>
          </cell>
          <cell r="E24">
            <v>0.9231028040249426</v>
          </cell>
          <cell r="F24">
            <v>1061257.8999999999</v>
          </cell>
          <cell r="G24">
            <v>0.59798377992692842</v>
          </cell>
          <cell r="H24">
            <v>5906824.0549999997</v>
          </cell>
          <cell r="I24">
            <v>0.52016370510524101</v>
          </cell>
          <cell r="J24">
            <v>13271981.060000002</v>
          </cell>
          <cell r="K24">
            <v>0.65937260450154822</v>
          </cell>
          <cell r="AA24" t="str">
            <v>Margen Bruto</v>
          </cell>
          <cell r="AB24">
            <v>2661958.23</v>
          </cell>
          <cell r="AC24">
            <v>0.9231028040249426</v>
          </cell>
          <cell r="AD24">
            <v>1388722.9199999995</v>
          </cell>
          <cell r="AE24">
            <v>0.5154462287663375</v>
          </cell>
          <cell r="AF24">
            <v>2227312.1199999996</v>
          </cell>
          <cell r="AG24">
            <v>0.77615993933098848</v>
          </cell>
          <cell r="AH24">
            <v>1815783.1</v>
          </cell>
          <cell r="AI24">
            <v>0.75178114957673514</v>
          </cell>
          <cell r="AJ24">
            <v>1814385.4</v>
          </cell>
          <cell r="AK24">
            <v>0.72541454992430743</v>
          </cell>
          <cell r="AL24">
            <v>2229096.98</v>
          </cell>
          <cell r="AM24">
            <v>0.79413208449092321</v>
          </cell>
          <cell r="AN24">
            <v>1805038.6399999997</v>
          </cell>
          <cell r="AO24">
            <v>0.70174058730596567</v>
          </cell>
          <cell r="AP24">
            <v>1762120.46</v>
          </cell>
          <cell r="AQ24">
            <v>0.70034483782930734</v>
          </cell>
          <cell r="AR24">
            <v>1968846.9700000002</v>
          </cell>
          <cell r="AS24">
            <v>0.81031680305775511</v>
          </cell>
          <cell r="AT24">
            <v>1727702.42</v>
          </cell>
          <cell r="AU24">
            <v>0.75212970558514447</v>
          </cell>
          <cell r="AV24">
            <v>1177330.9000000001</v>
          </cell>
          <cell r="AW24">
            <v>0.59055288655306792</v>
          </cell>
          <cell r="AX24">
            <v>726827.8899999999</v>
          </cell>
          <cell r="AY24">
            <v>0.38607537868634517</v>
          </cell>
          <cell r="AZ24">
            <v>21305126.029999994</v>
          </cell>
          <cell r="BA24">
            <v>0.71344457205775025</v>
          </cell>
        </row>
        <row r="26">
          <cell r="A26" t="str">
            <v>Sueldos y Salarios</v>
          </cell>
          <cell r="B26">
            <v>61256.58</v>
          </cell>
          <cell r="C26">
            <v>0.47742159241382587</v>
          </cell>
          <cell r="D26">
            <v>152670.15000000002</v>
          </cell>
          <cell r="E26">
            <v>5.294231966814468E-2</v>
          </cell>
          <cell r="F26">
            <v>172388</v>
          </cell>
          <cell r="G26">
            <v>9.7134945100567305E-2</v>
          </cell>
          <cell r="H26">
            <v>1213126.44</v>
          </cell>
          <cell r="I26">
            <v>0.1068297172754591</v>
          </cell>
          <cell r="J26">
            <v>2068656</v>
          </cell>
          <cell r="K26">
            <v>0.10277403865868344</v>
          </cell>
          <cell r="AA26" t="str">
            <v>Sueldos y Salarios</v>
          </cell>
          <cell r="AB26">
            <v>152670.15000000002</v>
          </cell>
          <cell r="AC26">
            <v>5.294231966814468E-2</v>
          </cell>
          <cell r="AD26">
            <v>166260.84000000003</v>
          </cell>
          <cell r="AE26">
            <v>6.1710310772089431E-2</v>
          </cell>
          <cell r="AF26">
            <v>196771.95</v>
          </cell>
          <cell r="AG26">
            <v>6.8569871012976999E-2</v>
          </cell>
          <cell r="AH26">
            <v>173762.22999999998</v>
          </cell>
          <cell r="AI26">
            <v>7.1942055756779005E-2</v>
          </cell>
          <cell r="AJ26">
            <v>204554.91999999998</v>
          </cell>
          <cell r="AK26">
            <v>8.1783680152299892E-2</v>
          </cell>
          <cell r="AL26">
            <v>150326.03999999998</v>
          </cell>
          <cell r="AM26">
            <v>5.355475000395267E-2</v>
          </cell>
          <cell r="AN26">
            <v>215180.4</v>
          </cell>
          <cell r="AO26">
            <v>8.3655173316806469E-2</v>
          </cell>
          <cell r="AP26">
            <v>200731.84</v>
          </cell>
          <cell r="AQ26">
            <v>7.9779737607710705E-2</v>
          </cell>
          <cell r="AR26">
            <v>239734.53000000003</v>
          </cell>
          <cell r="AS26">
            <v>9.8667352461706812E-2</v>
          </cell>
          <cell r="AT26">
            <v>239017.65</v>
          </cell>
          <cell r="AU26">
            <v>0.10405280020627228</v>
          </cell>
          <cell r="AV26">
            <v>248277.84000000003</v>
          </cell>
          <cell r="AW26">
            <v>0.12453694630724528</v>
          </cell>
          <cell r="AX26">
            <v>229964.15000000002</v>
          </cell>
          <cell r="AY26">
            <v>0.122152021843209</v>
          </cell>
          <cell r="AZ26">
            <v>2417252.54</v>
          </cell>
          <cell r="BA26">
            <v>8.0946515008989611E-2</v>
          </cell>
        </row>
        <row r="27">
          <cell r="A27" t="str">
            <v>Prestaciones y Cargas Sociales</v>
          </cell>
          <cell r="B27">
            <v>59313.26999999999</v>
          </cell>
          <cell r="C27">
            <v>0.46227582105744724</v>
          </cell>
          <cell r="D27">
            <v>116388.67</v>
          </cell>
          <cell r="E27">
            <v>4.0360778926923177E-2</v>
          </cell>
          <cell r="F27">
            <v>176823.25</v>
          </cell>
          <cell r="G27">
            <v>9.9634062006948798E-2</v>
          </cell>
          <cell r="H27">
            <v>1037346.8500000001</v>
          </cell>
          <cell r="I27">
            <v>9.1350305333455686E-2</v>
          </cell>
          <cell r="J27">
            <v>1843089</v>
          </cell>
          <cell r="K27">
            <v>9.1567520234100891E-2</v>
          </cell>
          <cell r="AA27" t="str">
            <v>Prestaciones y Cargas Sociales</v>
          </cell>
          <cell r="AB27">
            <v>116388.67</v>
          </cell>
          <cell r="AC27">
            <v>4.0360778926923177E-2</v>
          </cell>
          <cell r="AD27">
            <v>166969.46</v>
          </cell>
          <cell r="AE27">
            <v>6.1973326166570267E-2</v>
          </cell>
          <cell r="AF27">
            <v>135483.15000000005</v>
          </cell>
          <cell r="AG27">
            <v>4.7212329399245252E-2</v>
          </cell>
          <cell r="AH27">
            <v>158271.85000000003</v>
          </cell>
          <cell r="AI27">
            <v>6.5528637940642037E-2</v>
          </cell>
          <cell r="AJ27">
            <v>187799.21</v>
          </cell>
          <cell r="AK27">
            <v>7.5084532425299777E-2</v>
          </cell>
          <cell r="AL27">
            <v>106809.87000000002</v>
          </cell>
          <cell r="AM27">
            <v>3.8051796520447725E-2</v>
          </cell>
          <cell r="AN27">
            <v>158279.63000000003</v>
          </cell>
          <cell r="AO27">
            <v>6.1533996033886006E-2</v>
          </cell>
          <cell r="AP27">
            <v>133258.78200000006</v>
          </cell>
          <cell r="AQ27">
            <v>5.2962951278098816E-2</v>
          </cell>
          <cell r="AR27">
            <v>188817.85999999996</v>
          </cell>
          <cell r="AS27">
            <v>7.7711618529400853E-2</v>
          </cell>
          <cell r="AT27">
            <v>274578.91000000003</v>
          </cell>
          <cell r="AU27">
            <v>0.1195338689970637</v>
          </cell>
          <cell r="AV27">
            <v>212285.08999999997</v>
          </cell>
          <cell r="AW27">
            <v>0.10648286957530613</v>
          </cell>
          <cell r="AX27">
            <v>444679.47999999986</v>
          </cell>
          <cell r="AY27">
            <v>0.23620419771597789</v>
          </cell>
          <cell r="AZ27">
            <v>2283621.9619999998</v>
          </cell>
          <cell r="BA27">
            <v>7.6471628993258309E-2</v>
          </cell>
        </row>
        <row r="28">
          <cell r="AZ28">
            <v>0</v>
          </cell>
        </row>
        <row r="29">
          <cell r="A29" t="str">
            <v>Gastos de Personal</v>
          </cell>
          <cell r="B29">
            <v>120569.84999999999</v>
          </cell>
          <cell r="C29">
            <v>0.93969741347127311</v>
          </cell>
          <cell r="D29">
            <v>269058.82</v>
          </cell>
          <cell r="E29">
            <v>9.3303098595067857E-2</v>
          </cell>
          <cell r="F29">
            <v>349211.25</v>
          </cell>
          <cell r="G29">
            <v>0.1967690071075161</v>
          </cell>
          <cell r="H29">
            <v>2250473.29</v>
          </cell>
          <cell r="I29">
            <v>0.19818002260891479</v>
          </cell>
          <cell r="J29">
            <v>3911745</v>
          </cell>
          <cell r="K29">
            <v>0.19434155889278434</v>
          </cell>
          <cell r="AA29" t="str">
            <v>Gastos de Personal</v>
          </cell>
          <cell r="AB29">
            <v>269058.82</v>
          </cell>
          <cell r="AC29">
            <v>9.3303098595067857E-2</v>
          </cell>
          <cell r="AD29">
            <v>333230.30000000005</v>
          </cell>
          <cell r="AE29">
            <v>0.12368363693865971</v>
          </cell>
          <cell r="AF29">
            <v>332255.10000000009</v>
          </cell>
          <cell r="AG29">
            <v>0.11578220041222226</v>
          </cell>
          <cell r="AH29">
            <v>332034.08</v>
          </cell>
          <cell r="AI29">
            <v>0.13747069369742104</v>
          </cell>
          <cell r="AJ29">
            <v>392354.13</v>
          </cell>
          <cell r="AK29">
            <v>0.15686821257759967</v>
          </cell>
          <cell r="AL29">
            <v>257135.91</v>
          </cell>
          <cell r="AM29">
            <v>9.1606546524400395E-2</v>
          </cell>
          <cell r="AN29">
            <v>373460.03</v>
          </cell>
          <cell r="AO29">
            <v>0.14518916935069248</v>
          </cell>
          <cell r="AP29">
            <v>333990.62200000009</v>
          </cell>
          <cell r="AQ29">
            <v>0.13274268888580953</v>
          </cell>
          <cell r="AR29">
            <v>428552.39</v>
          </cell>
          <cell r="AS29">
            <v>0.17637897099110769</v>
          </cell>
          <cell r="AT29">
            <v>513596.56000000006</v>
          </cell>
          <cell r="AU29">
            <v>0.22358666920333597</v>
          </cell>
          <cell r="AV29">
            <v>460562.93</v>
          </cell>
          <cell r="AW29">
            <v>0.23101981588255141</v>
          </cell>
          <cell r="AX29">
            <v>674643.62999999989</v>
          </cell>
          <cell r="AY29">
            <v>0.35835621955918689</v>
          </cell>
          <cell r="AZ29">
            <v>4700874.5020000003</v>
          </cell>
          <cell r="BA29">
            <v>0.15741814400224793</v>
          </cell>
        </row>
        <row r="31">
          <cell r="A31" t="str">
            <v>Materiales</v>
          </cell>
          <cell r="B31">
            <v>4254.8499999999995</v>
          </cell>
          <cell r="C31">
            <v>3.3161454042683523E-2</v>
          </cell>
          <cell r="D31">
            <v>2742.3</v>
          </cell>
          <cell r="E31">
            <v>9.509633888874358E-4</v>
          </cell>
          <cell r="F31">
            <v>64815.65</v>
          </cell>
          <cell r="G31">
            <v>3.6521478318720477E-2</v>
          </cell>
          <cell r="H31">
            <v>176487.46</v>
          </cell>
          <cell r="I31">
            <v>1.5541748026251821E-2</v>
          </cell>
          <cell r="J31">
            <v>332523.80000000005</v>
          </cell>
          <cell r="K31">
            <v>1.6520298143399545E-2</v>
          </cell>
          <cell r="AA31" t="str">
            <v>Materiales</v>
          </cell>
          <cell r="AB31">
            <v>2742.3</v>
          </cell>
          <cell r="AC31">
            <v>9.509633888874358E-4</v>
          </cell>
          <cell r="AD31">
            <v>20429.7</v>
          </cell>
          <cell r="AE31">
            <v>7.5828026369923023E-3</v>
          </cell>
          <cell r="AF31">
            <v>39309.630000000005</v>
          </cell>
          <cell r="AG31">
            <v>1.3698376514883606E-2</v>
          </cell>
          <cell r="AH31">
            <v>26845.040000000001</v>
          </cell>
          <cell r="AI31">
            <v>1.1114540625272611E-2</v>
          </cell>
          <cell r="AJ31">
            <v>16022.260000000002</v>
          </cell>
          <cell r="AK31">
            <v>6.405905011509813E-3</v>
          </cell>
          <cell r="AL31">
            <v>30257.37</v>
          </cell>
          <cell r="AM31">
            <v>1.0779409117190192E-2</v>
          </cell>
          <cell r="AN31">
            <v>30002.11</v>
          </cell>
          <cell r="AO31">
            <v>1.1663849086254568E-2</v>
          </cell>
          <cell r="AP31">
            <v>36599.97</v>
          </cell>
          <cell r="AQ31">
            <v>1.4546451639411484E-2</v>
          </cell>
          <cell r="AR31">
            <v>1944.95</v>
          </cell>
          <cell r="AS31">
            <v>8.0048154585990027E-4</v>
          </cell>
          <cell r="AT31">
            <v>22823.360000000001</v>
          </cell>
          <cell r="AU31">
            <v>9.9358123473970491E-3</v>
          </cell>
          <cell r="AV31">
            <v>4096.91</v>
          </cell>
          <cell r="AW31">
            <v>2.0550229561189038E-3</v>
          </cell>
          <cell r="AX31">
            <v>16917.600000000002</v>
          </cell>
          <cell r="AY31">
            <v>8.9862660972793908E-3</v>
          </cell>
          <cell r="AZ31">
            <v>247991.20000000007</v>
          </cell>
          <cell r="BA31">
            <v>8.3044791806888944E-3</v>
          </cell>
        </row>
        <row r="32">
          <cell r="A32" t="str">
            <v>Gastos de Viaje y Viáticos</v>
          </cell>
          <cell r="B32">
            <v>38276.36</v>
          </cell>
          <cell r="C32">
            <v>0.29831833156543947</v>
          </cell>
          <cell r="D32">
            <v>243.29</v>
          </cell>
          <cell r="E32">
            <v>8.4367094366927115E-5</v>
          </cell>
          <cell r="F32">
            <v>0</v>
          </cell>
          <cell r="G32">
            <v>0</v>
          </cell>
          <cell r="H32">
            <v>115616.62</v>
          </cell>
          <cell r="I32">
            <v>1.0181371388578581E-2</v>
          </cell>
          <cell r="J32">
            <v>0</v>
          </cell>
          <cell r="K32">
            <v>0</v>
          </cell>
          <cell r="AA32" t="str">
            <v>Gastos de Viaje y Viáticos</v>
          </cell>
          <cell r="AB32">
            <v>243.29</v>
          </cell>
          <cell r="AC32">
            <v>8.4367094366927115E-5</v>
          </cell>
          <cell r="AD32">
            <v>4334.37</v>
          </cell>
          <cell r="AE32">
            <v>1.6087692068753004E-3</v>
          </cell>
          <cell r="AF32">
            <v>1592.13</v>
          </cell>
          <cell r="AG32">
            <v>5.5481560626853099E-4</v>
          </cell>
          <cell r="AH32">
            <v>448.05</v>
          </cell>
          <cell r="AI32">
            <v>1.8550428411182821E-4</v>
          </cell>
          <cell r="AJ32">
            <v>3292.81</v>
          </cell>
          <cell r="AK32">
            <v>1.3165076637721284E-3</v>
          </cell>
          <cell r="AL32">
            <v>315</v>
          </cell>
          <cell r="AM32">
            <v>1.1222105133112728E-4</v>
          </cell>
          <cell r="AN32">
            <v>82.7</v>
          </cell>
          <cell r="AO32">
            <v>3.2151082688292687E-5</v>
          </cell>
          <cell r="AP32">
            <v>1089.1400000000001</v>
          </cell>
          <cell r="AQ32">
            <v>4.3287254985587757E-4</v>
          </cell>
          <cell r="AR32">
            <v>948.59</v>
          </cell>
          <cell r="AS32">
            <v>3.9041044221560598E-4</v>
          </cell>
          <cell r="AT32">
            <v>334.6</v>
          </cell>
          <cell r="AU32">
            <v>1.4566316315560256E-4</v>
          </cell>
          <cell r="AV32">
            <v>340.18</v>
          </cell>
          <cell r="AW32">
            <v>1.7063535913957803E-4</v>
          </cell>
          <cell r="AX32">
            <v>5318.91</v>
          </cell>
          <cell r="AY32">
            <v>2.825290857301291E-3</v>
          </cell>
          <cell r="AZ32">
            <v>18339.77</v>
          </cell>
          <cell r="BA32">
            <v>6.1414372019500177E-4</v>
          </cell>
        </row>
        <row r="33">
          <cell r="A33" t="str">
            <v>Combustibles y Energías</v>
          </cell>
          <cell r="B33">
            <v>18058.93</v>
          </cell>
          <cell r="C33">
            <v>0.14074770608953049</v>
          </cell>
          <cell r="D33">
            <v>42523.850000000006</v>
          </cell>
          <cell r="E33">
            <v>1.4746243848062206E-2</v>
          </cell>
          <cell r="F33">
            <v>98358</v>
          </cell>
          <cell r="G33">
            <v>5.5421484849302732E-2</v>
          </cell>
          <cell r="H33">
            <v>325923.96999999997</v>
          </cell>
          <cell r="I33">
            <v>2.8701349191923652E-2</v>
          </cell>
          <cell r="J33">
            <v>658296</v>
          </cell>
          <cell r="K33">
            <v>3.2705166326763208E-2</v>
          </cell>
          <cell r="AA33" t="str">
            <v>Combustibles y Energías</v>
          </cell>
          <cell r="AB33">
            <v>42523.850000000006</v>
          </cell>
          <cell r="AC33">
            <v>1.4746243848062206E-2</v>
          </cell>
          <cell r="AD33">
            <v>35559.24</v>
          </cell>
          <cell r="AE33">
            <v>1.3198368005474487E-2</v>
          </cell>
          <cell r="AF33">
            <v>36201.67</v>
          </cell>
          <cell r="AG33">
            <v>1.2615333854008962E-2</v>
          </cell>
          <cell r="AH33">
            <v>46281.99</v>
          </cell>
          <cell r="AI33">
            <v>1.9161940458031004E-2</v>
          </cell>
          <cell r="AJ33">
            <v>66606.23</v>
          </cell>
          <cell r="AK33">
            <v>2.6630024887548644E-2</v>
          </cell>
          <cell r="AL33">
            <v>45885.4</v>
          </cell>
          <cell r="AM33">
            <v>1.6347008980156532E-2</v>
          </cell>
          <cell r="AN33">
            <v>52663.130000000005</v>
          </cell>
          <cell r="AO33">
            <v>2.0473720039350753E-2</v>
          </cell>
          <cell r="AP33">
            <v>57193.69</v>
          </cell>
          <cell r="AQ33">
            <v>2.2731309497370959E-2</v>
          </cell>
          <cell r="AR33">
            <v>55250.52</v>
          </cell>
          <cell r="AS33">
            <v>2.2739413177286477E-2</v>
          </cell>
          <cell r="AT33">
            <v>62579.96</v>
          </cell>
          <cell r="AU33">
            <v>2.7243260381802394E-2</v>
          </cell>
          <cell r="AV33">
            <v>56483.83</v>
          </cell>
          <cell r="AW33">
            <v>2.8332466981094928E-2</v>
          </cell>
          <cell r="AX33">
            <v>40565.229999999996</v>
          </cell>
          <cell r="AY33">
            <v>2.1547379715641746E-2</v>
          </cell>
          <cell r="AZ33">
            <v>597794.74</v>
          </cell>
          <cell r="BA33">
            <v>2.0018347314966538E-2</v>
          </cell>
        </row>
        <row r="34">
          <cell r="A34" t="str">
            <v>Reparaciones y Mantenimiento</v>
          </cell>
          <cell r="B34">
            <v>44545.780000000006</v>
          </cell>
          <cell r="C34">
            <v>0.3471809432213806</v>
          </cell>
          <cell r="D34">
            <v>76053.909999999989</v>
          </cell>
          <cell r="E34">
            <v>2.6373658604725968E-2</v>
          </cell>
          <cell r="F34">
            <v>69283.333333333328</v>
          </cell>
          <cell r="G34">
            <v>3.9038870337364771E-2</v>
          </cell>
          <cell r="H34">
            <v>619288.02999999991</v>
          </cell>
          <cell r="I34">
            <v>5.4535424318157659E-2</v>
          </cell>
          <cell r="J34">
            <v>266928</v>
          </cell>
          <cell r="K34">
            <v>1.3261397057357557E-2</v>
          </cell>
          <cell r="AA34" t="str">
            <v>Reparaciones y Mantenimiento</v>
          </cell>
          <cell r="AB34">
            <v>76053.909999999989</v>
          </cell>
          <cell r="AC34">
            <v>2.6373658604725968E-2</v>
          </cell>
          <cell r="AD34">
            <v>65172.65</v>
          </cell>
          <cell r="AE34">
            <v>2.4189848224877328E-2</v>
          </cell>
          <cell r="AF34">
            <v>76780.62</v>
          </cell>
          <cell r="AG34">
            <v>2.6756035144726679E-2</v>
          </cell>
          <cell r="AH34">
            <v>90500.58</v>
          </cell>
          <cell r="AI34">
            <v>3.7469579967872424E-2</v>
          </cell>
          <cell r="AJ34">
            <v>105150.04000000001</v>
          </cell>
          <cell r="AK34">
            <v>4.2040334397048684E-2</v>
          </cell>
          <cell r="AL34">
            <v>126359.95000000001</v>
          </cell>
          <cell r="AM34">
            <v>4.5016655349678344E-2</v>
          </cell>
          <cell r="AN34">
            <v>122955.96000000002</v>
          </cell>
          <cell r="AO34">
            <v>4.7801296698650644E-2</v>
          </cell>
          <cell r="AP34">
            <v>104646.47</v>
          </cell>
          <cell r="AQ34">
            <v>4.1591149257502798E-2</v>
          </cell>
          <cell r="AR34">
            <v>68373.759999999995</v>
          </cell>
          <cell r="AS34">
            <v>2.814053477007317E-2</v>
          </cell>
          <cell r="AT34">
            <v>85485.829999999987</v>
          </cell>
          <cell r="AU34">
            <v>3.7214992237842498E-2</v>
          </cell>
          <cell r="AV34">
            <v>63288.37</v>
          </cell>
          <cell r="AW34">
            <v>3.1745645670846305E-2</v>
          </cell>
          <cell r="AX34">
            <v>80224.87999999999</v>
          </cell>
          <cell r="AY34">
            <v>4.2613734767479275E-2</v>
          </cell>
          <cell r="AZ34">
            <v>1064993.0199999998</v>
          </cell>
          <cell r="BA34">
            <v>3.5663412097562283E-2</v>
          </cell>
        </row>
        <row r="35">
          <cell r="A35" t="str">
            <v>Depreciaciones y Amortizaciones</v>
          </cell>
          <cell r="B35">
            <v>19995</v>
          </cell>
          <cell r="C35">
            <v>0.15583705032691098</v>
          </cell>
          <cell r="D35">
            <v>32078.46</v>
          </cell>
          <cell r="E35">
            <v>1.1124034945808282E-2</v>
          </cell>
          <cell r="F35">
            <v>21994.5</v>
          </cell>
          <cell r="G35">
            <v>1.2393174408975263E-2</v>
          </cell>
          <cell r="H35">
            <v>368873.97</v>
          </cell>
          <cell r="I35">
            <v>3.2483590024941E-2</v>
          </cell>
          <cell r="J35">
            <v>263934</v>
          </cell>
          <cell r="K35">
            <v>1.3112650493528628E-2</v>
          </cell>
          <cell r="AA35" t="str">
            <v>Depreciaciones y Amortizaciones</v>
          </cell>
          <cell r="AB35">
            <v>32078.46</v>
          </cell>
          <cell r="AC35">
            <v>1.1124034945808282E-2</v>
          </cell>
          <cell r="AD35">
            <v>32114.86</v>
          </cell>
          <cell r="AE35">
            <v>1.1919932504864908E-2</v>
          </cell>
          <cell r="AF35">
            <v>32077.86</v>
          </cell>
          <cell r="AG35">
            <v>1.1178294073786097E-2</v>
          </cell>
          <cell r="AH35">
            <v>32216.559999999998</v>
          </cell>
          <cell r="AI35">
            <v>1.3338488783273652E-2</v>
          </cell>
          <cell r="AJ35">
            <v>32078.36</v>
          </cell>
          <cell r="AK35">
            <v>1.2825339688971212E-2</v>
          </cell>
          <cell r="AL35">
            <v>55300.33</v>
          </cell>
          <cell r="AM35">
            <v>1.9701146576375485E-2</v>
          </cell>
          <cell r="AN35">
            <v>37543.64</v>
          </cell>
          <cell r="AO35">
            <v>1.4595751802412245E-2</v>
          </cell>
          <cell r="AP35">
            <v>38960.380000000005</v>
          </cell>
          <cell r="AQ35">
            <v>1.5484583280344065E-2</v>
          </cell>
          <cell r="AR35">
            <v>83375.94</v>
          </cell>
          <cell r="AS35">
            <v>3.4314970224798735E-2</v>
          </cell>
          <cell r="AT35">
            <v>-46816.659999999996</v>
          </cell>
          <cell r="AU35">
            <v>-2.0380940776988557E-2</v>
          </cell>
          <cell r="AV35">
            <v>52990.2</v>
          </cell>
          <cell r="AW35">
            <v>2.6580051172550027E-2</v>
          </cell>
          <cell r="AX35">
            <v>100551.92</v>
          </cell>
          <cell r="AY35">
            <v>5.3411022232015742E-2</v>
          </cell>
          <cell r="AZ35">
            <v>482471.85000000003</v>
          </cell>
          <cell r="BA35">
            <v>1.6156530689772276E-2</v>
          </cell>
        </row>
        <row r="36">
          <cell r="A36" t="str">
            <v>Impuestos y Derechos</v>
          </cell>
          <cell r="B36">
            <v>75.2</v>
          </cell>
          <cell r="C36">
            <v>5.860938326873571E-4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34123.120000000003</v>
          </cell>
          <cell r="I36">
            <v>3.0049326615588104E-3</v>
          </cell>
          <cell r="J36">
            <v>14293.5</v>
          </cell>
          <cell r="K36">
            <v>7.1012324986266051E-4</v>
          </cell>
          <cell r="AA36" t="str">
            <v>Impuestos y Derechos</v>
          </cell>
          <cell r="AB36">
            <v>0</v>
          </cell>
          <cell r="AC36">
            <v>0</v>
          </cell>
          <cell r="AD36">
            <v>51.58</v>
          </cell>
          <cell r="AE36">
            <v>1.9144723613957276E-5</v>
          </cell>
          <cell r="AF36">
            <v>0</v>
          </cell>
          <cell r="AG36">
            <v>0</v>
          </cell>
          <cell r="AH36">
            <v>1120.0999999999999</v>
          </cell>
          <cell r="AI36">
            <v>4.6375035963320784E-4</v>
          </cell>
          <cell r="AJ36">
            <v>2588.3000000000002</v>
          </cell>
          <cell r="AK36">
            <v>1.034835531397621E-3</v>
          </cell>
          <cell r="AL36">
            <v>1040.33</v>
          </cell>
          <cell r="AM36">
            <v>3.7062516295654487E-4</v>
          </cell>
          <cell r="AN36">
            <v>0</v>
          </cell>
          <cell r="AO36">
            <v>0</v>
          </cell>
          <cell r="AP36">
            <v>8309.5400000000009</v>
          </cell>
          <cell r="AQ36">
            <v>3.3025798041844108E-3</v>
          </cell>
          <cell r="AR36">
            <v>0</v>
          </cell>
          <cell r="AS36">
            <v>0</v>
          </cell>
          <cell r="AT36">
            <v>25.79</v>
          </cell>
          <cell r="AU36">
            <v>1.1227295211545098E-5</v>
          </cell>
          <cell r="AV36">
            <v>0</v>
          </cell>
          <cell r="AW36">
            <v>0</v>
          </cell>
          <cell r="AX36">
            <v>1663.42</v>
          </cell>
          <cell r="AY36">
            <v>8.8357300985580011E-4</v>
          </cell>
          <cell r="AZ36">
            <v>14799.060000000001</v>
          </cell>
          <cell r="BA36">
            <v>4.9557599488919679E-4</v>
          </cell>
        </row>
        <row r="37">
          <cell r="A37" t="str">
            <v>Teléfonos</v>
          </cell>
          <cell r="B37">
            <v>6721.7</v>
          </cell>
          <cell r="C37">
            <v>5.2387591957109153E-2</v>
          </cell>
          <cell r="D37">
            <v>3720.57</v>
          </cell>
          <cell r="E37">
            <v>1.2902037909028651E-3</v>
          </cell>
          <cell r="F37">
            <v>7000</v>
          </cell>
          <cell r="G37">
            <v>3.9442688337005547E-3</v>
          </cell>
          <cell r="H37">
            <v>29659.41</v>
          </cell>
          <cell r="I37">
            <v>2.6118517249174166E-3</v>
          </cell>
          <cell r="J37">
            <v>84000</v>
          </cell>
          <cell r="K37">
            <v>4.1732502877856008E-3</v>
          </cell>
          <cell r="AA37" t="str">
            <v>Teléfonos</v>
          </cell>
          <cell r="AB37">
            <v>3720.57</v>
          </cell>
          <cell r="AC37">
            <v>1.2902037909028651E-3</v>
          </cell>
          <cell r="AD37">
            <v>703.23</v>
          </cell>
          <cell r="AE37">
            <v>2.6101481169141477E-4</v>
          </cell>
          <cell r="AF37">
            <v>357.21</v>
          </cell>
          <cell r="AG37">
            <v>1.2447832948011905E-4</v>
          </cell>
          <cell r="AH37">
            <v>3814.82</v>
          </cell>
          <cell r="AI37">
            <v>1.5794341102901117E-3</v>
          </cell>
          <cell r="AJ37">
            <v>4320.0600000000004</v>
          </cell>
          <cell r="AK37">
            <v>1.7272153868444951E-3</v>
          </cell>
          <cell r="AL37">
            <v>3607.79</v>
          </cell>
          <cell r="AM37">
            <v>1.285301545339453E-3</v>
          </cell>
          <cell r="AN37">
            <v>2657.14</v>
          </cell>
          <cell r="AO37">
            <v>1.0330100103309555E-3</v>
          </cell>
          <cell r="AP37">
            <v>1189.81</v>
          </cell>
          <cell r="AQ37">
            <v>4.728832735406115E-4</v>
          </cell>
          <cell r="AR37">
            <v>0</v>
          </cell>
          <cell r="AS37">
            <v>0</v>
          </cell>
          <cell r="AT37">
            <v>890.82</v>
          </cell>
          <cell r="AU37">
            <v>3.8780531680297032E-4</v>
          </cell>
          <cell r="AV37">
            <v>910.49</v>
          </cell>
          <cell r="AW37">
            <v>4.5670465089950736E-4</v>
          </cell>
          <cell r="AX37">
            <v>758.44</v>
          </cell>
          <cell r="AY37">
            <v>4.0286705317660787E-4</v>
          </cell>
          <cell r="AZ37">
            <v>22930.38</v>
          </cell>
          <cell r="BA37">
            <v>7.6786943776748916E-4</v>
          </cell>
        </row>
        <row r="38">
          <cell r="A38" t="str">
            <v>Asistencia Técnica y Regalías</v>
          </cell>
          <cell r="B38">
            <v>43081.2</v>
          </cell>
          <cell r="C38">
            <v>0.33576629820173626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54589</v>
          </cell>
          <cell r="I38">
            <v>1.3613337092789725E-2</v>
          </cell>
          <cell r="J38">
            <v>0</v>
          </cell>
          <cell r="K38">
            <v>0</v>
          </cell>
          <cell r="AA38" t="str">
            <v>Asistencia Técnica y Regalías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76209.48</v>
          </cell>
          <cell r="AW38">
            <v>3.8226915132107971E-2</v>
          </cell>
          <cell r="AX38">
            <v>-25756.469999999994</v>
          </cell>
          <cell r="AY38">
            <v>-1.3681284174267842E-2</v>
          </cell>
          <cell r="AZ38">
            <v>50453.01</v>
          </cell>
          <cell r="BA38">
            <v>1.6895195117733553E-3</v>
          </cell>
        </row>
        <row r="39">
          <cell r="A39" t="str">
            <v>Fletes y Acarreos</v>
          </cell>
          <cell r="B39">
            <v>2683.63</v>
          </cell>
          <cell r="C39">
            <v>2.0915678087962398E-2</v>
          </cell>
          <cell r="D39">
            <v>20735.620000000003</v>
          </cell>
          <cell r="E39">
            <v>7.1906120650118846E-3</v>
          </cell>
          <cell r="F39">
            <v>6808.333333333333</v>
          </cell>
          <cell r="G39">
            <v>3.8362709965873245E-3</v>
          </cell>
          <cell r="H39">
            <v>152750.25</v>
          </cell>
          <cell r="I39">
            <v>1.3451414035008337E-2</v>
          </cell>
          <cell r="J39">
            <v>81700</v>
          </cell>
          <cell r="K39">
            <v>4.0589827203819468E-3</v>
          </cell>
          <cell r="AA39" t="str">
            <v>Fletes y Acarreos</v>
          </cell>
          <cell r="AB39">
            <v>20735.620000000003</v>
          </cell>
          <cell r="AC39">
            <v>7.1906120650118846E-3</v>
          </cell>
          <cell r="AD39">
            <v>23120</v>
          </cell>
          <cell r="AE39">
            <v>8.5813495532123338E-3</v>
          </cell>
          <cell r="AF39">
            <v>33006.65</v>
          </cell>
          <cell r="AG39">
            <v>1.1501953063282023E-2</v>
          </cell>
          <cell r="AH39">
            <v>13654.300000000001</v>
          </cell>
          <cell r="AI39">
            <v>5.6532332251939205E-3</v>
          </cell>
          <cell r="AJ39">
            <v>18496.8</v>
          </cell>
          <cell r="AK39">
            <v>7.3952578360914553E-3</v>
          </cell>
          <cell r="AL39">
            <v>42059.28</v>
          </cell>
          <cell r="AM39">
            <v>1.4983925777238904E-2</v>
          </cell>
          <cell r="AN39">
            <v>28900.799999999999</v>
          </cell>
          <cell r="AO39">
            <v>1.1235695411823569E-2</v>
          </cell>
          <cell r="AP39">
            <v>14069.01</v>
          </cell>
          <cell r="AQ39">
            <v>5.5916486701873399E-3</v>
          </cell>
          <cell r="AR39">
            <v>20106.600000000002</v>
          </cell>
          <cell r="AS39">
            <v>8.2752575901625606E-3</v>
          </cell>
          <cell r="AT39">
            <v>11630</v>
          </cell>
          <cell r="AU39">
            <v>5.062948557978654E-3</v>
          </cell>
          <cell r="AV39">
            <v>16388</v>
          </cell>
          <cell r="AW39">
            <v>8.2202724016091615E-3</v>
          </cell>
          <cell r="AX39">
            <v>42641.05</v>
          </cell>
          <cell r="AY39">
            <v>2.2650010756099882E-2</v>
          </cell>
          <cell r="AZ39">
            <v>284808.11000000004</v>
          </cell>
          <cell r="BA39">
            <v>9.5373667290869681E-3</v>
          </cell>
        </row>
        <row r="40">
          <cell r="A40" t="str">
            <v>Comisiones sobre Venta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45.25</v>
          </cell>
          <cell r="I40">
            <v>3.984782251316297E-6</v>
          </cell>
          <cell r="J40">
            <v>0</v>
          </cell>
          <cell r="K40">
            <v>0</v>
          </cell>
          <cell r="AA40" t="str">
            <v>Comisiones sobre Ventas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344.4</v>
          </cell>
          <cell r="AU40">
            <v>1.4992944826894655E-4</v>
          </cell>
          <cell r="AV40">
            <v>0</v>
          </cell>
          <cell r="AW40">
            <v>0</v>
          </cell>
          <cell r="AX40">
            <v>-344.4</v>
          </cell>
          <cell r="AY40">
            <v>-1.8293788976586641E-4</v>
          </cell>
          <cell r="AZ40">
            <v>0</v>
          </cell>
          <cell r="BA40">
            <v>0</v>
          </cell>
        </row>
        <row r="41">
          <cell r="A41" t="str">
            <v>Otros Servicios de Terceros</v>
          </cell>
          <cell r="B41">
            <v>2579.9999999999854</v>
          </cell>
          <cell r="C41">
            <v>2.010800649379485E-2</v>
          </cell>
          <cell r="D41">
            <v>3080</v>
          </cell>
          <cell r="E41">
            <v>1.0680695904070677E-3</v>
          </cell>
          <cell r="F41">
            <v>2299.9999999999709</v>
          </cell>
          <cell r="G41">
            <v>1.2959740453587372E-3</v>
          </cell>
          <cell r="H41">
            <v>40685</v>
          </cell>
          <cell r="I41">
            <v>3.5827815667359899E-3</v>
          </cell>
          <cell r="J41">
            <v>27600</v>
          </cell>
          <cell r="K41">
            <v>1.3712108088438401E-3</v>
          </cell>
          <cell r="AA41" t="str">
            <v>Otros Servicios de Terceros</v>
          </cell>
          <cell r="AB41">
            <v>3080</v>
          </cell>
          <cell r="AC41">
            <v>1.0680695904070677E-3</v>
          </cell>
          <cell r="AD41">
            <v>1777.6100000000006</v>
          </cell>
          <cell r="AE41">
            <v>6.597877499691082E-4</v>
          </cell>
          <cell r="AF41">
            <v>3734.640000000014</v>
          </cell>
          <cell r="AG41">
            <v>1.3014242277921489E-3</v>
          </cell>
          <cell r="AH41">
            <v>6764</v>
          </cell>
          <cell r="AI41">
            <v>2.8004708798848479E-3</v>
          </cell>
          <cell r="AJ41">
            <v>7669.320000000007</v>
          </cell>
          <cell r="AK41">
            <v>3.0662924845104543E-3</v>
          </cell>
          <cell r="AL41">
            <v>8191.1000000000058</v>
          </cell>
          <cell r="AM41">
            <v>2.9181392176457059E-3</v>
          </cell>
          <cell r="AN41">
            <v>13431.329999999987</v>
          </cell>
          <cell r="AO41">
            <v>5.2216662810610128E-3</v>
          </cell>
          <cell r="AP41">
            <v>5163.7899999999499</v>
          </cell>
          <cell r="AQ41">
            <v>2.0523192098538851E-3</v>
          </cell>
          <cell r="AR41">
            <v>5772.9100000000035</v>
          </cell>
          <cell r="AS41">
            <v>2.3759520403661173E-3</v>
          </cell>
          <cell r="AT41">
            <v>4912.0199999999841</v>
          </cell>
          <cell r="AU41">
            <v>2.138375285964078E-3</v>
          </cell>
          <cell r="AV41">
            <v>5704.5300000000279</v>
          </cell>
          <cell r="AW41">
            <v>2.8614102101020104E-3</v>
          </cell>
          <cell r="AX41">
            <v>13959.160000000009</v>
          </cell>
          <cell r="AY41">
            <v>7.4148062523347671E-3</v>
          </cell>
          <cell r="AZ41">
            <v>80160.409999999974</v>
          </cell>
          <cell r="BA41">
            <v>2.684330959971505E-3</v>
          </cell>
        </row>
        <row r="42">
          <cell r="A42" t="str">
            <v>Seguros</v>
          </cell>
          <cell r="B42">
            <v>0</v>
          </cell>
          <cell r="C42">
            <v>0</v>
          </cell>
          <cell r="D42">
            <v>4149.7299999999996</v>
          </cell>
          <cell r="E42">
            <v>1.4390261108441302E-3</v>
          </cell>
          <cell r="F42">
            <v>0</v>
          </cell>
          <cell r="G42">
            <v>0</v>
          </cell>
          <cell r="H42">
            <v>54664.45</v>
          </cell>
          <cell r="I42">
            <v>4.8138327102313179E-3</v>
          </cell>
          <cell r="J42">
            <v>0</v>
          </cell>
          <cell r="K42">
            <v>0</v>
          </cell>
          <cell r="AA42" t="str">
            <v>Seguros</v>
          </cell>
          <cell r="AB42">
            <v>4149.7299999999996</v>
          </cell>
          <cell r="AC42">
            <v>1.4390261108441302E-3</v>
          </cell>
          <cell r="AD42">
            <v>4149.71</v>
          </cell>
          <cell r="AE42">
            <v>1.5402297601410362E-3</v>
          </cell>
          <cell r="AF42">
            <v>4149.71</v>
          </cell>
          <cell r="AG42">
            <v>1.4460652518880905E-3</v>
          </cell>
          <cell r="AH42">
            <v>4149.71</v>
          </cell>
          <cell r="AI42">
            <v>1.718087228705936E-3</v>
          </cell>
          <cell r="AJ42">
            <v>4149.71</v>
          </cell>
          <cell r="AK42">
            <v>1.6591072723393817E-3</v>
          </cell>
          <cell r="AL42">
            <v>0</v>
          </cell>
          <cell r="AM42">
            <v>0</v>
          </cell>
          <cell r="AN42">
            <v>-4513.3600000000006</v>
          </cell>
          <cell r="AO42">
            <v>-1.7546482534707701E-3</v>
          </cell>
          <cell r="AP42">
            <v>5577.09</v>
          </cell>
          <cell r="AQ42">
            <v>2.2165829636921941E-3</v>
          </cell>
          <cell r="AR42">
            <v>8885.64</v>
          </cell>
          <cell r="AS42">
            <v>3.6570558848065832E-3</v>
          </cell>
          <cell r="AT42">
            <v>2890.67</v>
          </cell>
          <cell r="AU42">
            <v>1.2584104478153186E-3</v>
          </cell>
          <cell r="AV42">
            <v>1401.29</v>
          </cell>
          <cell r="AW42">
            <v>7.0289147630283764E-4</v>
          </cell>
          <cell r="AX42">
            <v>16032.130000000001</v>
          </cell>
          <cell r="AY42">
            <v>8.5159234339490138E-3</v>
          </cell>
          <cell r="AZ42">
            <v>51022.03</v>
          </cell>
          <cell r="BA42">
            <v>1.7085742796175191E-3</v>
          </cell>
        </row>
        <row r="43">
          <cell r="A43" t="str">
            <v>Gastos Diversos</v>
          </cell>
          <cell r="B43">
            <v>232.45</v>
          </cell>
          <cell r="C43">
            <v>1.8116690346831935E-3</v>
          </cell>
          <cell r="D43">
            <v>7834.5500000000011</v>
          </cell>
          <cell r="E43">
            <v>2.7168326654297709E-3</v>
          </cell>
          <cell r="F43">
            <v>3859</v>
          </cell>
          <cell r="G43">
            <v>2.1744190613214912E-3</v>
          </cell>
          <cell r="H43">
            <v>86646.8</v>
          </cell>
          <cell r="I43">
            <v>7.6302459839415011E-3</v>
          </cell>
          <cell r="J43">
            <v>43508</v>
          </cell>
          <cell r="K43">
            <v>2.1615449228687606E-3</v>
          </cell>
          <cell r="AA43" t="str">
            <v>Gastos Diversos</v>
          </cell>
          <cell r="AB43">
            <v>7834.5500000000011</v>
          </cell>
          <cell r="AC43">
            <v>2.7168326654297709E-3</v>
          </cell>
          <cell r="AD43">
            <v>9037</v>
          </cell>
          <cell r="AE43">
            <v>3.3542238716427275E-3</v>
          </cell>
          <cell r="AF43">
            <v>10674.55</v>
          </cell>
          <cell r="AG43">
            <v>3.7198011028582757E-3</v>
          </cell>
          <cell r="AH43">
            <v>10667.099999999999</v>
          </cell>
          <cell r="AI43">
            <v>4.4164551926108297E-3</v>
          </cell>
          <cell r="AJ43">
            <v>8642.89</v>
          </cell>
          <cell r="AK43">
            <v>3.4555382552104406E-3</v>
          </cell>
          <cell r="AL43">
            <v>6000.8</v>
          </cell>
          <cell r="AM43">
            <v>2.1378288407232653E-3</v>
          </cell>
          <cell r="AN43">
            <v>6489.130000000001</v>
          </cell>
          <cell r="AO43">
            <v>2.5227636663250393E-3</v>
          </cell>
          <cell r="AP43">
            <v>14311.619999999999</v>
          </cell>
          <cell r="AQ43">
            <v>5.6880726462790587E-3</v>
          </cell>
          <cell r="AR43">
            <v>10936.260000000002</v>
          </cell>
          <cell r="AS43">
            <v>4.5010279496777786E-3</v>
          </cell>
          <cell r="AT43">
            <v>13348.269999999999</v>
          </cell>
          <cell r="AU43">
            <v>5.8109719989690211E-3</v>
          </cell>
          <cell r="AV43">
            <v>240</v>
          </cell>
          <cell r="AW43">
            <v>1.2038475569845003E-4</v>
          </cell>
          <cell r="AX43">
            <v>30329.95</v>
          </cell>
          <cell r="AY43">
            <v>1.6110618611220213E-2</v>
          </cell>
          <cell r="AZ43">
            <v>128512.12</v>
          </cell>
          <cell r="BA43">
            <v>4.3034842567244019E-3</v>
          </cell>
        </row>
        <row r="45">
          <cell r="A45" t="str">
            <v xml:space="preserve">Suma </v>
          </cell>
          <cell r="B45">
            <v>180505.10000000003</v>
          </cell>
          <cell r="C45">
            <v>1.4068208228539187</v>
          </cell>
          <cell r="D45">
            <v>193162.28</v>
          </cell>
          <cell r="E45">
            <v>6.6984012104446544E-2</v>
          </cell>
          <cell r="F45">
            <v>274418.81666666665</v>
          </cell>
          <cell r="G45">
            <v>0.15462594085133136</v>
          </cell>
          <cell r="H45">
            <v>2159353.3299999996</v>
          </cell>
          <cell r="I45">
            <v>0.19015586350728711</v>
          </cell>
          <cell r="J45">
            <v>1772783.3</v>
          </cell>
          <cell r="K45">
            <v>8.8074624010791747E-2</v>
          </cell>
          <cell r="AA45" t="str">
            <v xml:space="preserve">Suma </v>
          </cell>
          <cell r="AB45">
            <v>193162.28</v>
          </cell>
          <cell r="AC45">
            <v>6.6984012104446544E-2</v>
          </cell>
          <cell r="AD45">
            <v>196449.94999999998</v>
          </cell>
          <cell r="AE45">
            <v>7.2915471049354905E-2</v>
          </cell>
          <cell r="AF45">
            <v>237884.66999999995</v>
          </cell>
          <cell r="AG45">
            <v>8.2896577168974514E-2</v>
          </cell>
          <cell r="AH45">
            <v>236462.25</v>
          </cell>
          <cell r="AI45">
            <v>9.7901485114880366E-2</v>
          </cell>
          <cell r="AJ45">
            <v>269016.77999999997</v>
          </cell>
          <cell r="AK45">
            <v>0.10755635841524432</v>
          </cell>
          <cell r="AL45">
            <v>319017.35000000003</v>
          </cell>
          <cell r="AM45">
            <v>0.11365226161863556</v>
          </cell>
          <cell r="AN45">
            <v>290212.58000000007</v>
          </cell>
          <cell r="AO45">
            <v>0.11282525582542634</v>
          </cell>
          <cell r="AP45">
            <v>287110.51</v>
          </cell>
          <cell r="AQ45">
            <v>0.11411045279222271</v>
          </cell>
          <cell r="AR45">
            <v>255595.17000000004</v>
          </cell>
          <cell r="AS45">
            <v>0.10519510362524695</v>
          </cell>
          <cell r="AT45">
            <v>158449.06</v>
          </cell>
          <cell r="AU45">
            <v>6.8978455704219538E-2</v>
          </cell>
          <cell r="AV45">
            <v>278053.27999999997</v>
          </cell>
          <cell r="AW45">
            <v>0.13947240076646966</v>
          </cell>
          <cell r="AX45">
            <v>322861.82</v>
          </cell>
          <cell r="AY45">
            <v>0.17149727072232002</v>
          </cell>
          <cell r="AZ45">
            <v>3044275.6999999997</v>
          </cell>
          <cell r="BA45">
            <v>0.10194363417301543</v>
          </cell>
        </row>
        <row r="47">
          <cell r="A47" t="str">
            <v>Resultado Parcial</v>
          </cell>
          <cell r="B47">
            <v>-172767.85000000003</v>
          </cell>
          <cell r="C47">
            <v>-1.346518236325192</v>
          </cell>
          <cell r="D47">
            <v>2199737.1300000004</v>
          </cell>
          <cell r="E47">
            <v>0.76281569332542831</v>
          </cell>
          <cell r="F47">
            <v>437627.83333333326</v>
          </cell>
          <cell r="G47">
            <v>0.24658883196808098</v>
          </cell>
          <cell r="H47">
            <v>1496997.4350000001</v>
          </cell>
          <cell r="I47">
            <v>0.13182781898903917</v>
          </cell>
          <cell r="J47">
            <v>7587452.7600000026</v>
          </cell>
          <cell r="K47">
            <v>0.37695642159797216</v>
          </cell>
          <cell r="AA47" t="str">
            <v>Resultado Parcial</v>
          </cell>
          <cell r="AB47">
            <v>2199737.1300000004</v>
          </cell>
          <cell r="AC47">
            <v>0.76281569332542831</v>
          </cell>
          <cell r="AD47">
            <v>859042.66999999946</v>
          </cell>
          <cell r="AE47">
            <v>0.31884712077832295</v>
          </cell>
          <cell r="AF47">
            <v>1657172.3499999996</v>
          </cell>
          <cell r="AG47">
            <v>0.5774811617497918</v>
          </cell>
          <cell r="AH47">
            <v>1247286.77</v>
          </cell>
          <cell r="AI47">
            <v>0.51640897076443371</v>
          </cell>
          <cell r="AJ47">
            <v>1153014.49</v>
          </cell>
          <cell r="AK47">
            <v>0.46098997893146348</v>
          </cell>
          <cell r="AL47">
            <v>1652943.72</v>
          </cell>
          <cell r="AM47">
            <v>0.58887327634788722</v>
          </cell>
          <cell r="AN47">
            <v>1141366.0299999996</v>
          </cell>
          <cell r="AO47">
            <v>0.44372616212984684</v>
          </cell>
          <cell r="AP47">
            <v>1141019.328</v>
          </cell>
          <cell r="AQ47">
            <v>0.45349169615127521</v>
          </cell>
          <cell r="AR47">
            <v>1284699.4100000001</v>
          </cell>
          <cell r="AS47">
            <v>0.52874272844140058</v>
          </cell>
          <cell r="AT47">
            <v>1055656.7999999998</v>
          </cell>
          <cell r="AU47">
            <v>0.45956458067758893</v>
          </cell>
          <cell r="AV47">
            <v>438714.69000000024</v>
          </cell>
          <cell r="AW47">
            <v>0.22006066990404693</v>
          </cell>
          <cell r="AX47">
            <v>-270677.56</v>
          </cell>
          <cell r="AY47">
            <v>-0.14377811159516174</v>
          </cell>
          <cell r="AZ47">
            <v>13559975.827999994</v>
          </cell>
          <cell r="BA47">
            <v>0.45408279388248685</v>
          </cell>
        </row>
        <row r="49">
          <cell r="A49" t="str">
            <v>Servicios Administrativos Afiliadas</v>
          </cell>
          <cell r="B49">
            <v>105000</v>
          </cell>
          <cell r="C49">
            <v>0.81834910149165552</v>
          </cell>
          <cell r="D49">
            <v>92380.75</v>
          </cell>
          <cell r="E49">
            <v>3.2035412277271989E-2</v>
          </cell>
          <cell r="F49">
            <v>236653.91666666669</v>
          </cell>
          <cell r="G49">
            <v>0.13334666684021451</v>
          </cell>
          <cell r="H49">
            <v>1753968.6</v>
          </cell>
          <cell r="I49">
            <v>0.15445708169383635</v>
          </cell>
          <cell r="J49">
            <v>2839847</v>
          </cell>
          <cell r="K49">
            <v>0.14108800369067945</v>
          </cell>
          <cell r="AA49" t="str">
            <v>Servicios Administrativos Afiliadas</v>
          </cell>
          <cell r="AB49">
            <v>92380.75</v>
          </cell>
          <cell r="AC49">
            <v>3.2035412277271989E-2</v>
          </cell>
          <cell r="AD49">
            <v>92380.75</v>
          </cell>
          <cell r="AE49">
            <v>3.4288560023266454E-2</v>
          </cell>
          <cell r="AF49">
            <v>127023.53</v>
          </cell>
          <cell r="AG49">
            <v>4.4264373391192255E-2</v>
          </cell>
          <cell r="AH49">
            <v>127023.53</v>
          </cell>
          <cell r="AI49">
            <v>5.2591025550736151E-2</v>
          </cell>
          <cell r="AJ49">
            <v>177849.78</v>
          </cell>
          <cell r="AK49">
            <v>7.1106622723505764E-2</v>
          </cell>
          <cell r="AL49">
            <v>177849.78</v>
          </cell>
          <cell r="AM49">
            <v>6.3360283462252989E-2</v>
          </cell>
          <cell r="AN49">
            <v>177849.78</v>
          </cell>
          <cell r="AO49">
            <v>6.914223679413134E-2</v>
          </cell>
          <cell r="AP49">
            <v>250095.09</v>
          </cell>
          <cell r="AQ49">
            <v>9.9398882893599702E-2</v>
          </cell>
          <cell r="AR49">
            <v>215452.31</v>
          </cell>
          <cell r="AS49">
            <v>8.8673538223546344E-2</v>
          </cell>
          <cell r="AT49">
            <v>410811.85</v>
          </cell>
          <cell r="AU49">
            <v>0.17884086531023585</v>
          </cell>
          <cell r="AV49">
            <v>215401.49</v>
          </cell>
          <cell r="AW49">
            <v>0.10804606562805052</v>
          </cell>
          <cell r="AX49">
            <v>215452.3</v>
          </cell>
          <cell r="AY49">
            <v>0.114443638522655</v>
          </cell>
          <cell r="AZ49">
            <v>2279570.9400000004</v>
          </cell>
          <cell r="BA49">
            <v>7.6335972454399229E-2</v>
          </cell>
        </row>
        <row r="51">
          <cell r="A51" t="str">
            <v>Resultado Operativo</v>
          </cell>
          <cell r="B51">
            <v>-277767.85000000003</v>
          </cell>
          <cell r="C51">
            <v>-2.1648673378168475</v>
          </cell>
          <cell r="D51">
            <v>2107356.3800000004</v>
          </cell>
          <cell r="E51">
            <v>0.73078028104815629</v>
          </cell>
          <cell r="F51">
            <v>200973.91666666657</v>
          </cell>
          <cell r="G51">
            <v>0.11324216512786647</v>
          </cell>
          <cell r="H51">
            <v>-256971.16500000004</v>
          </cell>
          <cell r="I51">
            <v>-2.2629262704797166E-2</v>
          </cell>
          <cell r="J51">
            <v>4747605.7600000026</v>
          </cell>
          <cell r="K51">
            <v>0.23586841790729268</v>
          </cell>
          <cell r="AA51" t="str">
            <v>Resultado Operativo</v>
          </cell>
          <cell r="AB51">
            <v>2107356.3800000004</v>
          </cell>
          <cell r="AC51">
            <v>0.73078028104815629</v>
          </cell>
          <cell r="AD51">
            <v>766661.91999999946</v>
          </cell>
          <cell r="AE51">
            <v>0.28455856075505648</v>
          </cell>
          <cell r="AF51">
            <v>1530148.8199999996</v>
          </cell>
          <cell r="AG51">
            <v>0.53321678835859954</v>
          </cell>
          <cell r="AH51">
            <v>1120263.24</v>
          </cell>
          <cell r="AI51">
            <v>0.46381794521369757</v>
          </cell>
          <cell r="AJ51">
            <v>975164.71</v>
          </cell>
          <cell r="AK51">
            <v>0.38988335620795767</v>
          </cell>
          <cell r="AL51">
            <v>1475093.94</v>
          </cell>
          <cell r="AM51">
            <v>0.52551299288563424</v>
          </cell>
          <cell r="AN51">
            <v>963516.24999999953</v>
          </cell>
          <cell r="AO51">
            <v>0.3745839253357155</v>
          </cell>
          <cell r="AP51">
            <v>890924.23800000001</v>
          </cell>
          <cell r="AQ51">
            <v>0.3540928132576755</v>
          </cell>
          <cell r="AR51">
            <v>1069247.1000000001</v>
          </cell>
          <cell r="AS51">
            <v>0.44006919021785418</v>
          </cell>
          <cell r="AT51">
            <v>644844.94999999984</v>
          </cell>
          <cell r="AU51">
            <v>0.28072371536735308</v>
          </cell>
          <cell r="AV51">
            <v>223313.20000000024</v>
          </cell>
          <cell r="AW51">
            <v>0.11201460427599641</v>
          </cell>
          <cell r="AX51">
            <v>-486129.86</v>
          </cell>
          <cell r="AY51">
            <v>-0.25822175011781673</v>
          </cell>
          <cell r="AZ51">
            <v>11280404.887999993</v>
          </cell>
          <cell r="BA51">
            <v>0.37774682142808758</v>
          </cell>
        </row>
        <row r="57">
          <cell r="A57" t="str">
            <v>Grupo Monteblanco</v>
          </cell>
          <cell r="J57">
            <v>35166.761887731482</v>
          </cell>
          <cell r="M57" t="str">
            <v>Grupo Monteblanco</v>
          </cell>
          <cell r="V57">
            <v>35166.761887731482</v>
          </cell>
        </row>
        <row r="58">
          <cell r="A58" t="str">
            <v>Champiñones El Encinal, S.R.L. de C.V. (Sucursal El Corralito)</v>
          </cell>
          <cell r="F58" t="str">
            <v>Previo</v>
          </cell>
          <cell r="G58" t="str">
            <v>o</v>
          </cell>
          <cell r="H58" t="str">
            <v>Definitivo</v>
          </cell>
          <cell r="I58" t="str">
            <v>þ</v>
          </cell>
          <cell r="M58" t="str">
            <v>Champiñones El Encinal, S.R.L. de C.V. (Sucursal El Corralito)</v>
          </cell>
          <cell r="R58" t="str">
            <v>Previo</v>
          </cell>
          <cell r="S58" t="str">
            <v>o</v>
          </cell>
          <cell r="T58" t="str">
            <v>Definitivo</v>
          </cell>
          <cell r="U58" t="str">
            <v>þ</v>
          </cell>
        </row>
        <row r="59">
          <cell r="A59" t="str">
            <v>Cifras en N$</v>
          </cell>
          <cell r="J59" t="str">
            <v xml:space="preserve">       Formato MB-5</v>
          </cell>
          <cell r="M59" t="str">
            <v>Cifras en N$</v>
          </cell>
          <cell r="V59" t="str">
            <v xml:space="preserve">       Formato MB-5</v>
          </cell>
        </row>
        <row r="61">
          <cell r="A61" t="str">
            <v>Estado de resultados por tipo de Gasto</v>
          </cell>
          <cell r="H61" t="str">
            <v xml:space="preserve">                      Total Anual</v>
          </cell>
          <cell r="M61" t="str">
            <v>Estado de resultados por tipo de Gasto</v>
          </cell>
          <cell r="T61" t="str">
            <v xml:space="preserve">                      Total Anual</v>
          </cell>
        </row>
        <row r="62">
          <cell r="A62" t="str">
            <v>Período:</v>
          </cell>
          <cell r="B62" t="str">
            <v>Real</v>
          </cell>
          <cell r="D62" t="str">
            <v>Real</v>
          </cell>
          <cell r="F62" t="str">
            <v>Plan</v>
          </cell>
          <cell r="H62" t="str">
            <v>Real</v>
          </cell>
          <cell r="J62" t="str">
            <v>Plan</v>
          </cell>
          <cell r="M62" t="str">
            <v>Período:</v>
          </cell>
          <cell r="N62" t="str">
            <v>Real</v>
          </cell>
          <cell r="P62" t="str">
            <v>Real</v>
          </cell>
          <cell r="R62" t="str">
            <v>Plan</v>
          </cell>
          <cell r="T62" t="str">
            <v>Real</v>
          </cell>
          <cell r="V62" t="str">
            <v>Plan</v>
          </cell>
        </row>
        <row r="63">
          <cell r="A63" t="str">
            <v>Febrero 1994</v>
          </cell>
          <cell r="B63" t="str">
            <v>1993</v>
          </cell>
          <cell r="C63" t="str">
            <v>%</v>
          </cell>
          <cell r="D63" t="str">
            <v>1994</v>
          </cell>
          <cell r="E63" t="str">
            <v>%</v>
          </cell>
          <cell r="F63" t="str">
            <v>1994</v>
          </cell>
          <cell r="G63" t="str">
            <v>%</v>
          </cell>
          <cell r="H63" t="str">
            <v>1993</v>
          </cell>
          <cell r="I63" t="str">
            <v>%</v>
          </cell>
          <cell r="J63" t="str">
            <v>1994</v>
          </cell>
          <cell r="K63" t="str">
            <v>%</v>
          </cell>
          <cell r="M63" t="str">
            <v>Enero-Febrero 1994</v>
          </cell>
          <cell r="N63" t="str">
            <v>1993</v>
          </cell>
          <cell r="O63" t="str">
            <v>%</v>
          </cell>
          <cell r="P63" t="str">
            <v>1994</v>
          </cell>
          <cell r="Q63" t="str">
            <v>%</v>
          </cell>
          <cell r="R63" t="str">
            <v>1994</v>
          </cell>
          <cell r="S63" t="str">
            <v>%</v>
          </cell>
          <cell r="T63" t="str">
            <v>1993</v>
          </cell>
          <cell r="U63" t="str">
            <v>%</v>
          </cell>
          <cell r="V63" t="str">
            <v>1994</v>
          </cell>
          <cell r="W63" t="str">
            <v>%</v>
          </cell>
        </row>
        <row r="66">
          <cell r="A66" t="str">
            <v>Ventas a Terceros</v>
          </cell>
          <cell r="B66">
            <v>0</v>
          </cell>
          <cell r="C66">
            <v>0</v>
          </cell>
          <cell r="D66">
            <v>273091.40000000002</v>
          </cell>
          <cell r="E66">
            <v>0.10136214374464235</v>
          </cell>
          <cell r="F66">
            <v>182131.20000000001</v>
          </cell>
          <cell r="G66">
            <v>0.12313466044304715</v>
          </cell>
          <cell r="H66">
            <v>1204726.94</v>
          </cell>
          <cell r="I66">
            <v>0.10609004482197996</v>
          </cell>
          <cell r="J66">
            <v>2367705.6</v>
          </cell>
          <cell r="K66">
            <v>0.11763128662609022</v>
          </cell>
          <cell r="M66" t="str">
            <v>Ventas a Terceros</v>
          </cell>
          <cell r="N66">
            <v>0</v>
          </cell>
          <cell r="O66">
            <v>0</v>
          </cell>
          <cell r="P66">
            <v>533113.19999999995</v>
          </cell>
          <cell r="Q66">
            <v>9.5575589917474918E-2</v>
          </cell>
          <cell r="R66">
            <v>409795.2</v>
          </cell>
          <cell r="S66">
            <v>0.12594167629818301</v>
          </cell>
          <cell r="T66">
            <v>1204726.94</v>
          </cell>
          <cell r="U66">
            <v>0.10609004482197996</v>
          </cell>
          <cell r="V66">
            <v>2367705.6</v>
          </cell>
          <cell r="W66">
            <v>0.11763128662609022</v>
          </cell>
        </row>
        <row r="68">
          <cell r="A68" t="str">
            <v>Ventas a Compañíias Afiliadas</v>
          </cell>
          <cell r="B68">
            <v>253169</v>
          </cell>
          <cell r="C68">
            <v>1</v>
          </cell>
          <cell r="D68">
            <v>2421123.5199999996</v>
          </cell>
          <cell r="E68">
            <v>0.89863785625535775</v>
          </cell>
          <cell r="F68">
            <v>1296990.92</v>
          </cell>
          <cell r="G68">
            <v>0.87686533955695289</v>
          </cell>
          <cell r="H68">
            <v>10367281.84</v>
          </cell>
          <cell r="I68">
            <v>0.91295824686023785</v>
          </cell>
          <cell r="J68">
            <v>17760490.460000001</v>
          </cell>
          <cell r="K68">
            <v>0.88236871337390976</v>
          </cell>
          <cell r="M68" t="str">
            <v>Ventas a Compañíias Afiliadas</v>
          </cell>
          <cell r="N68">
            <v>381476.1</v>
          </cell>
          <cell r="O68">
            <v>1</v>
          </cell>
          <cell r="P68">
            <v>5044808.9499999993</v>
          </cell>
          <cell r="Q68">
            <v>0.90442441008252505</v>
          </cell>
          <cell r="R68">
            <v>2844053.82</v>
          </cell>
          <cell r="S68">
            <v>0.87405832370181691</v>
          </cell>
          <cell r="T68">
            <v>10367281.84</v>
          </cell>
          <cell r="U68">
            <v>0.91295824686023785</v>
          </cell>
          <cell r="V68">
            <v>17760490.460000001</v>
          </cell>
          <cell r="W68">
            <v>0.88236871337390976</v>
          </cell>
        </row>
        <row r="70">
          <cell r="A70" t="str">
            <v>Ventas Totales</v>
          </cell>
          <cell r="B70">
            <v>253169</v>
          </cell>
          <cell r="C70">
            <v>1</v>
          </cell>
          <cell r="D70">
            <v>2694214.9199999995</v>
          </cell>
          <cell r="E70">
            <v>1</v>
          </cell>
          <cell r="F70">
            <v>1479122.1199999999</v>
          </cell>
          <cell r="G70">
            <v>1</v>
          </cell>
          <cell r="H70">
            <v>11572008.779999999</v>
          </cell>
          <cell r="I70">
            <v>1.0190482916822177</v>
          </cell>
          <cell r="J70">
            <v>20128196.060000002</v>
          </cell>
          <cell r="K70">
            <v>1</v>
          </cell>
          <cell r="M70" t="str">
            <v>Ventas Totales</v>
          </cell>
          <cell r="N70">
            <v>381476.1</v>
          </cell>
          <cell r="O70">
            <v>1</v>
          </cell>
          <cell r="P70">
            <v>5577922.1499999994</v>
          </cell>
          <cell r="Q70">
            <v>1</v>
          </cell>
          <cell r="R70">
            <v>3253849.02</v>
          </cell>
          <cell r="S70">
            <v>1</v>
          </cell>
          <cell r="T70">
            <v>11572008.779999999</v>
          </cell>
          <cell r="U70">
            <v>1.0190482916822177</v>
          </cell>
          <cell r="V70">
            <v>20128196.060000002</v>
          </cell>
          <cell r="W70">
            <v>1</v>
          </cell>
        </row>
        <row r="72">
          <cell r="A72" t="str">
            <v>Devolucione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 t="str">
            <v>Devoluciones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A73" t="str">
            <v>Rebajas y Bonificaciones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216306.72500000001</v>
          </cell>
          <cell r="I73">
            <v>1.9048291682217795E-2</v>
          </cell>
          <cell r="J73">
            <v>0</v>
          </cell>
          <cell r="K73">
            <v>0</v>
          </cell>
          <cell r="M73" t="str">
            <v>Rebajas y Bonificaciones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216306.72500000001</v>
          </cell>
          <cell r="U73">
            <v>1.9048291682217795E-2</v>
          </cell>
          <cell r="V73">
            <v>0</v>
          </cell>
          <cell r="W73">
            <v>0</v>
          </cell>
        </row>
        <row r="75">
          <cell r="A75" t="str">
            <v>Ventas Netas</v>
          </cell>
          <cell r="B75">
            <v>253169</v>
          </cell>
          <cell r="C75">
            <v>1</v>
          </cell>
          <cell r="D75">
            <v>2694214.9199999995</v>
          </cell>
          <cell r="E75">
            <v>1</v>
          </cell>
          <cell r="F75">
            <v>1479122.1199999999</v>
          </cell>
          <cell r="G75">
            <v>1</v>
          </cell>
          <cell r="H75">
            <v>11355702.055</v>
          </cell>
          <cell r="I75">
            <v>1</v>
          </cell>
          <cell r="J75">
            <v>20128196.060000002</v>
          </cell>
          <cell r="K75">
            <v>1</v>
          </cell>
          <cell r="M75" t="str">
            <v>Ventas Netas</v>
          </cell>
          <cell r="N75">
            <v>381476.1</v>
          </cell>
          <cell r="O75">
            <v>1</v>
          </cell>
          <cell r="P75">
            <v>5577922.1499999994</v>
          </cell>
          <cell r="Q75">
            <v>1</v>
          </cell>
          <cell r="R75">
            <v>3253849.02</v>
          </cell>
          <cell r="S75">
            <v>1</v>
          </cell>
          <cell r="T75">
            <v>11355702.055</v>
          </cell>
          <cell r="U75">
            <v>1</v>
          </cell>
          <cell r="V75">
            <v>20128196.060000002</v>
          </cell>
          <cell r="W75">
            <v>1</v>
          </cell>
        </row>
        <row r="77">
          <cell r="A77" t="str">
            <v>Costo de Materiales</v>
          </cell>
          <cell r="B77">
            <v>10693</v>
          </cell>
          <cell r="C77">
            <v>4.2236608747516481E-2</v>
          </cell>
          <cell r="D77">
            <v>1305492</v>
          </cell>
          <cell r="E77">
            <v>0.4845537712336625</v>
          </cell>
          <cell r="F77">
            <v>588305</v>
          </cell>
          <cell r="G77">
            <v>0.39773930228289739</v>
          </cell>
          <cell r="H77">
            <v>5448878</v>
          </cell>
          <cell r="I77">
            <v>0.47983629489475893</v>
          </cell>
          <cell r="J77">
            <v>6856215</v>
          </cell>
          <cell r="K77">
            <v>0.34062739549845178</v>
          </cell>
          <cell r="M77" t="str">
            <v>Costo de Materiales</v>
          </cell>
          <cell r="N77">
            <v>10693</v>
          </cell>
          <cell r="O77">
            <v>2.8030589596569747E-2</v>
          </cell>
          <cell r="P77">
            <v>1527241</v>
          </cell>
          <cell r="Q77">
            <v>0.27380106048988156</v>
          </cell>
          <cell r="R77">
            <v>1301774</v>
          </cell>
          <cell r="S77">
            <v>0.40007203530297786</v>
          </cell>
          <cell r="T77">
            <v>5448878</v>
          </cell>
          <cell r="U77">
            <v>0.47983629489475893</v>
          </cell>
          <cell r="V77">
            <v>6856215</v>
          </cell>
          <cell r="W77">
            <v>0.34062739549845178</v>
          </cell>
        </row>
        <row r="79">
          <cell r="A79" t="str">
            <v>Margen Bruto</v>
          </cell>
          <cell r="B79">
            <v>242476</v>
          </cell>
          <cell r="C79">
            <v>0.95776339125248355</v>
          </cell>
          <cell r="D79">
            <v>1388722.9199999995</v>
          </cell>
          <cell r="E79">
            <v>0.5154462287663375</v>
          </cell>
          <cell r="F79">
            <v>890817.11999999988</v>
          </cell>
          <cell r="G79">
            <v>0.60226069771710256</v>
          </cell>
          <cell r="H79">
            <v>5906824.0549999997</v>
          </cell>
          <cell r="I79">
            <v>0.52016370510524101</v>
          </cell>
          <cell r="J79">
            <v>13271981.060000002</v>
          </cell>
          <cell r="K79">
            <v>0.65937260450154822</v>
          </cell>
          <cell r="M79" t="str">
            <v>Margen Bruto</v>
          </cell>
          <cell r="N79">
            <v>370783.1</v>
          </cell>
          <cell r="O79">
            <v>0.97196941040343021</v>
          </cell>
          <cell r="P79">
            <v>4050681.1499999994</v>
          </cell>
          <cell r="Q79">
            <v>0.72619893951011849</v>
          </cell>
          <cell r="R79">
            <v>1952075.02</v>
          </cell>
          <cell r="S79">
            <v>0.59992796469702214</v>
          </cell>
          <cell r="T79">
            <v>5906824.0549999997</v>
          </cell>
          <cell r="U79">
            <v>0.52016370510524101</v>
          </cell>
          <cell r="V79">
            <v>13271981.060000002</v>
          </cell>
          <cell r="W79">
            <v>0.65937260450154822</v>
          </cell>
        </row>
        <row r="81">
          <cell r="A81" t="str">
            <v>Sueldos y Salarios</v>
          </cell>
          <cell r="B81">
            <v>39040.009999999995</v>
          </cell>
          <cell r="C81">
            <v>0.15420533319640239</v>
          </cell>
          <cell r="D81">
            <v>166260.84000000003</v>
          </cell>
          <cell r="E81">
            <v>6.1710310772089431E-2</v>
          </cell>
          <cell r="F81">
            <v>172388</v>
          </cell>
          <cell r="G81">
            <v>0.11654750995137576</v>
          </cell>
          <cell r="H81">
            <v>1213126.44</v>
          </cell>
          <cell r="I81">
            <v>0.1068297172754591</v>
          </cell>
          <cell r="J81">
            <v>2068656</v>
          </cell>
          <cell r="K81">
            <v>0.10277403865868344</v>
          </cell>
          <cell r="M81" t="str">
            <v>Sueldos y Salarios</v>
          </cell>
          <cell r="N81">
            <v>100296.59</v>
          </cell>
          <cell r="O81">
            <v>0.2629171001800637</v>
          </cell>
          <cell r="P81">
            <v>318930.99000000005</v>
          </cell>
          <cell r="Q81">
            <v>5.7177382800152575E-2</v>
          </cell>
          <cell r="R81">
            <v>344776</v>
          </cell>
          <cell r="S81">
            <v>0.1059594338522812</v>
          </cell>
          <cell r="T81">
            <v>1213126.44</v>
          </cell>
          <cell r="U81">
            <v>0.1068297172754591</v>
          </cell>
          <cell r="V81">
            <v>2068656</v>
          </cell>
          <cell r="W81">
            <v>0.10277403865868344</v>
          </cell>
        </row>
        <row r="82">
          <cell r="A82" t="str">
            <v>Prestaciones y Cargas Sociales</v>
          </cell>
          <cell r="B82">
            <v>45811.009999999995</v>
          </cell>
          <cell r="C82">
            <v>0.18095031382199239</v>
          </cell>
          <cell r="D82">
            <v>166969.46</v>
          </cell>
          <cell r="E82">
            <v>6.1973326166570267E-2</v>
          </cell>
          <cell r="F82">
            <v>146516.58333333331</v>
          </cell>
          <cell r="G82">
            <v>9.9056447978300349E-2</v>
          </cell>
          <cell r="H82">
            <v>1037346.8500000001</v>
          </cell>
          <cell r="I82">
            <v>9.1350305333455686E-2</v>
          </cell>
          <cell r="J82">
            <v>1843089</v>
          </cell>
          <cell r="K82">
            <v>9.1567520234100891E-2</v>
          </cell>
          <cell r="M82" t="str">
            <v>Prestaciones y Cargas Sociales</v>
          </cell>
          <cell r="N82">
            <v>105124.27999999998</v>
          </cell>
          <cell r="O82">
            <v>0.27557238841437248</v>
          </cell>
          <cell r="P82">
            <v>283358.13</v>
          </cell>
          <cell r="Q82">
            <v>5.0799943487916915E-2</v>
          </cell>
          <cell r="R82">
            <v>323339.83333333331</v>
          </cell>
          <cell r="S82">
            <v>9.9371492452754714E-2</v>
          </cell>
          <cell r="T82">
            <v>1037346.8500000001</v>
          </cell>
          <cell r="U82">
            <v>9.1350305333455686E-2</v>
          </cell>
          <cell r="V82">
            <v>1843089</v>
          </cell>
          <cell r="W82">
            <v>9.1567520234100891E-2</v>
          </cell>
        </row>
        <row r="84">
          <cell r="A84" t="str">
            <v>Gastos de Personal</v>
          </cell>
          <cell r="B84">
            <v>84851.01999999999</v>
          </cell>
          <cell r="C84">
            <v>0.33515564701839479</v>
          </cell>
          <cell r="D84">
            <v>333230.30000000005</v>
          </cell>
          <cell r="E84">
            <v>0.12368363693865971</v>
          </cell>
          <cell r="F84">
            <v>318904.58333333331</v>
          </cell>
          <cell r="G84">
            <v>0.2156039579296761</v>
          </cell>
          <cell r="H84">
            <v>2250473.29</v>
          </cell>
          <cell r="I84">
            <v>0.19818002260891479</v>
          </cell>
          <cell r="J84">
            <v>3911745</v>
          </cell>
          <cell r="K84">
            <v>0.19434155889278434</v>
          </cell>
          <cell r="M84" t="str">
            <v>Gastos de Personal</v>
          </cell>
          <cell r="N84">
            <v>205420.87</v>
          </cell>
          <cell r="O84">
            <v>0.53848948859443624</v>
          </cell>
          <cell r="P84">
            <v>602289.12000000011</v>
          </cell>
          <cell r="Q84">
            <v>0.10797732628806951</v>
          </cell>
          <cell r="R84">
            <v>668115.83333333326</v>
          </cell>
          <cell r="S84">
            <v>0.20533092630503588</v>
          </cell>
          <cell r="T84">
            <v>2250473.29</v>
          </cell>
          <cell r="U84">
            <v>0.19818002260891479</v>
          </cell>
          <cell r="V84">
            <v>3911745</v>
          </cell>
          <cell r="W84">
            <v>0.19434155889278434</v>
          </cell>
        </row>
        <row r="86">
          <cell r="A86" t="str">
            <v>Materiales</v>
          </cell>
          <cell r="B86">
            <v>2039.52</v>
          </cell>
          <cell r="C86">
            <v>8.0559626178560561E-3</v>
          </cell>
          <cell r="D86">
            <v>20429.7</v>
          </cell>
          <cell r="E86">
            <v>7.5828026369923023E-3</v>
          </cell>
          <cell r="F86">
            <v>19465.650000000001</v>
          </cell>
          <cell r="G86">
            <v>1.3160272391842807E-2</v>
          </cell>
          <cell r="H86">
            <v>176487.46</v>
          </cell>
          <cell r="I86">
            <v>1.5541748026251821E-2</v>
          </cell>
          <cell r="J86">
            <v>332523.80000000005</v>
          </cell>
          <cell r="K86">
            <v>1.6520298143399545E-2</v>
          </cell>
          <cell r="M86" t="str">
            <v>Materiales</v>
          </cell>
          <cell r="N86">
            <v>6294.369999999999</v>
          </cell>
          <cell r="O86">
            <v>1.6500037617035508E-2</v>
          </cell>
          <cell r="P86">
            <v>23172</v>
          </cell>
          <cell r="Q86">
            <v>4.1542351034784524E-3</v>
          </cell>
          <cell r="R86">
            <v>84281.3</v>
          </cell>
          <cell r="S86">
            <v>2.5902031557690407E-2</v>
          </cell>
          <cell r="T86">
            <v>176487.46</v>
          </cell>
          <cell r="U86">
            <v>1.5541748026251821E-2</v>
          </cell>
          <cell r="V86">
            <v>332523.80000000005</v>
          </cell>
          <cell r="W86">
            <v>1.6520298143399545E-2</v>
          </cell>
        </row>
        <row r="87">
          <cell r="A87" t="str">
            <v>Gastos de Viaje y Viáticos</v>
          </cell>
          <cell r="B87">
            <v>6953.02</v>
          </cell>
          <cell r="C87">
            <v>2.7463947007730017E-2</v>
          </cell>
          <cell r="D87">
            <v>4334.37</v>
          </cell>
          <cell r="E87">
            <v>1.6087692068753004E-3</v>
          </cell>
          <cell r="F87">
            <v>0</v>
          </cell>
          <cell r="G87">
            <v>0</v>
          </cell>
          <cell r="H87">
            <v>115616.62</v>
          </cell>
          <cell r="I87">
            <v>1.0181371388578581E-2</v>
          </cell>
          <cell r="J87">
            <v>0</v>
          </cell>
          <cell r="K87">
            <v>0</v>
          </cell>
          <cell r="M87" t="str">
            <v>Gastos de Viaje y Viáticos</v>
          </cell>
          <cell r="N87">
            <v>45229.380000000005</v>
          </cell>
          <cell r="O87">
            <v>0.1185641249871224</v>
          </cell>
          <cell r="P87">
            <v>4577.66</v>
          </cell>
          <cell r="Q87">
            <v>8.2067477402853329E-4</v>
          </cell>
          <cell r="R87">
            <v>0</v>
          </cell>
          <cell r="S87">
            <v>0</v>
          </cell>
          <cell r="T87">
            <v>115616.62</v>
          </cell>
          <cell r="U87">
            <v>1.0181371388578581E-2</v>
          </cell>
          <cell r="V87">
            <v>0</v>
          </cell>
          <cell r="W87">
            <v>0</v>
          </cell>
        </row>
        <row r="88">
          <cell r="A88" t="str">
            <v>Combustibles y Energías</v>
          </cell>
          <cell r="B88">
            <v>24778.29</v>
          </cell>
          <cell r="C88">
            <v>9.7872527837136458E-2</v>
          </cell>
          <cell r="D88">
            <v>35559.24</v>
          </cell>
          <cell r="E88">
            <v>1.3198368005474487E-2</v>
          </cell>
          <cell r="F88">
            <v>40358</v>
          </cell>
          <cell r="G88">
            <v>2.7285103409852327E-2</v>
          </cell>
          <cell r="H88">
            <v>325923.96999999997</v>
          </cell>
          <cell r="I88">
            <v>2.8701349191923652E-2</v>
          </cell>
          <cell r="J88">
            <v>658296</v>
          </cell>
          <cell r="K88">
            <v>3.2705166326763208E-2</v>
          </cell>
          <cell r="M88" t="str">
            <v>Combustibles y Energías</v>
          </cell>
          <cell r="N88">
            <v>42837.22</v>
          </cell>
          <cell r="O88">
            <v>0.11229332584662578</v>
          </cell>
          <cell r="P88">
            <v>78083.09</v>
          </cell>
          <cell r="Q88">
            <v>1.3998598026327779E-2</v>
          </cell>
          <cell r="R88">
            <v>138716</v>
          </cell>
          <cell r="S88">
            <v>4.2631357247177988E-2</v>
          </cell>
          <cell r="T88">
            <v>325923.96999999997</v>
          </cell>
          <cell r="U88">
            <v>2.8701349191923652E-2</v>
          </cell>
          <cell r="V88">
            <v>658296</v>
          </cell>
          <cell r="W88">
            <v>3.2705166326763208E-2</v>
          </cell>
        </row>
        <row r="89">
          <cell r="A89" t="str">
            <v>Reparaciones y Mantenimiento</v>
          </cell>
          <cell r="B89">
            <v>66019.149999999994</v>
          </cell>
          <cell r="C89">
            <v>0.26077106596779226</v>
          </cell>
          <cell r="D89">
            <v>65172.65</v>
          </cell>
          <cell r="E89">
            <v>2.4189848224877328E-2</v>
          </cell>
          <cell r="F89">
            <v>13283.333333333334</v>
          </cell>
          <cell r="G89">
            <v>8.9805521489553109E-3</v>
          </cell>
          <cell r="H89">
            <v>619288.02999999991</v>
          </cell>
          <cell r="I89">
            <v>5.4535424318157659E-2</v>
          </cell>
          <cell r="J89">
            <v>266928</v>
          </cell>
          <cell r="K89">
            <v>1.3261397057357557E-2</v>
          </cell>
          <cell r="M89" t="str">
            <v>Reparaciones y Mantenimiento</v>
          </cell>
          <cell r="N89">
            <v>110564.93</v>
          </cell>
          <cell r="O89">
            <v>0.28983448766515124</v>
          </cell>
          <cell r="P89">
            <v>141226.56</v>
          </cell>
          <cell r="Q89">
            <v>2.5318847449314081E-2</v>
          </cell>
          <cell r="R89">
            <v>82566.666666666657</v>
          </cell>
          <cell r="S89">
            <v>2.5375076151095251E-2</v>
          </cell>
          <cell r="T89">
            <v>619288.02999999991</v>
          </cell>
          <cell r="U89">
            <v>5.4535424318157659E-2</v>
          </cell>
          <cell r="V89">
            <v>266928</v>
          </cell>
          <cell r="W89">
            <v>1.3261397057357557E-2</v>
          </cell>
        </row>
        <row r="90">
          <cell r="A90" t="str">
            <v>Depreciaciones y Amortizaciones</v>
          </cell>
          <cell r="B90">
            <v>19995</v>
          </cell>
          <cell r="C90">
            <v>7.8978863920938183E-2</v>
          </cell>
          <cell r="D90">
            <v>32114.86</v>
          </cell>
          <cell r="E90">
            <v>1.1919932504864908E-2</v>
          </cell>
          <cell r="F90">
            <v>21994.5</v>
          </cell>
          <cell r="G90">
            <v>1.4869968951583256E-2</v>
          </cell>
          <cell r="H90">
            <v>368873.97</v>
          </cell>
          <cell r="I90">
            <v>3.2483590024941E-2</v>
          </cell>
          <cell r="J90">
            <v>263934</v>
          </cell>
          <cell r="K90">
            <v>1.3112650493528628E-2</v>
          </cell>
          <cell r="M90" t="str">
            <v>Depreciaciones y Amortizaciones</v>
          </cell>
          <cell r="N90">
            <v>39990</v>
          </cell>
          <cell r="O90">
            <v>0.10482963415008176</v>
          </cell>
          <cell r="P90">
            <v>64193.32</v>
          </cell>
          <cell r="Q90">
            <v>1.1508464670845219E-2</v>
          </cell>
          <cell r="R90">
            <v>43989</v>
          </cell>
          <cell r="S90">
            <v>1.3519066105900635E-2</v>
          </cell>
          <cell r="T90">
            <v>368873.97</v>
          </cell>
          <cell r="U90">
            <v>3.2483590024941E-2</v>
          </cell>
          <cell r="V90">
            <v>263934</v>
          </cell>
          <cell r="W90">
            <v>1.3112650493528628E-2</v>
          </cell>
        </row>
        <row r="91">
          <cell r="A91" t="str">
            <v>Impuestos y Derechos</v>
          </cell>
          <cell r="B91">
            <v>3512.7</v>
          </cell>
          <cell r="C91">
            <v>1.387492149512776E-2</v>
          </cell>
          <cell r="D91">
            <v>51.58</v>
          </cell>
          <cell r="E91">
            <v>1.9144723613957276E-5</v>
          </cell>
          <cell r="F91">
            <v>0</v>
          </cell>
          <cell r="G91">
            <v>0</v>
          </cell>
          <cell r="H91">
            <v>34123.120000000003</v>
          </cell>
          <cell r="I91">
            <v>3.0049326615588104E-3</v>
          </cell>
          <cell r="J91">
            <v>14293.5</v>
          </cell>
          <cell r="K91">
            <v>7.1012324986266051E-4</v>
          </cell>
          <cell r="M91" t="str">
            <v>Impuestos y Derechos</v>
          </cell>
          <cell r="N91">
            <v>3587.8999999999996</v>
          </cell>
          <cell r="O91">
            <v>9.4053074360359659E-3</v>
          </cell>
          <cell r="P91">
            <v>51.58</v>
          </cell>
          <cell r="Q91">
            <v>9.247171009728059E-6</v>
          </cell>
          <cell r="R91">
            <v>0</v>
          </cell>
          <cell r="S91">
            <v>0</v>
          </cell>
          <cell r="T91">
            <v>34123.120000000003</v>
          </cell>
          <cell r="U91">
            <v>3.0049326615588104E-3</v>
          </cell>
          <cell r="V91">
            <v>14293.5</v>
          </cell>
          <cell r="W91">
            <v>7.1012324986266051E-4</v>
          </cell>
        </row>
        <row r="92">
          <cell r="A92" t="str">
            <v>Teléfonos</v>
          </cell>
          <cell r="B92">
            <v>3.1</v>
          </cell>
          <cell r="C92">
            <v>1.2244785104021425E-5</v>
          </cell>
          <cell r="D92">
            <v>703.23</v>
          </cell>
          <cell r="E92">
            <v>2.6101481169141477E-4</v>
          </cell>
          <cell r="F92">
            <v>7000</v>
          </cell>
          <cell r="G92">
            <v>4.7325368915448309E-3</v>
          </cell>
          <cell r="H92">
            <v>29659.41</v>
          </cell>
          <cell r="I92">
            <v>2.6118517249174166E-3</v>
          </cell>
          <cell r="J92">
            <v>84000</v>
          </cell>
          <cell r="K92">
            <v>4.1732502877856008E-3</v>
          </cell>
          <cell r="M92" t="str">
            <v>Teléfonos</v>
          </cell>
          <cell r="N92">
            <v>6724.8</v>
          </cell>
          <cell r="O92">
            <v>1.7628365184607898E-2</v>
          </cell>
          <cell r="P92">
            <v>4423.8</v>
          </cell>
          <cell r="Q92">
            <v>7.9309102584015098E-4</v>
          </cell>
          <cell r="R92">
            <v>14000</v>
          </cell>
          <cell r="S92">
            <v>4.3025966828663734E-3</v>
          </cell>
          <cell r="T92">
            <v>29659.41</v>
          </cell>
          <cell r="U92">
            <v>2.6118517249174166E-3</v>
          </cell>
          <cell r="V92">
            <v>84000</v>
          </cell>
          <cell r="W92">
            <v>4.1732502877856008E-3</v>
          </cell>
        </row>
        <row r="93">
          <cell r="A93" t="str">
            <v>Asistencia Técnica y Regalías</v>
          </cell>
          <cell r="B93">
            <v>33696.6</v>
          </cell>
          <cell r="C93">
            <v>0.13309923410844138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154589</v>
          </cell>
          <cell r="I93">
            <v>1.3613337092789725E-2</v>
          </cell>
          <cell r="J93">
            <v>0</v>
          </cell>
          <cell r="K93">
            <v>0</v>
          </cell>
          <cell r="M93" t="str">
            <v>Asistencia Técnica y Regalías</v>
          </cell>
          <cell r="N93">
            <v>76777.799999999988</v>
          </cell>
          <cell r="O93">
            <v>0.20126503337954854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154589</v>
          </cell>
          <cell r="U93">
            <v>1.3613337092789725E-2</v>
          </cell>
          <cell r="V93">
            <v>0</v>
          </cell>
          <cell r="W93">
            <v>0</v>
          </cell>
        </row>
        <row r="94">
          <cell r="A94" t="str">
            <v>Fletes y Acarreos</v>
          </cell>
          <cell r="B94">
            <v>13017.2</v>
          </cell>
          <cell r="C94">
            <v>5.1417037630989579E-2</v>
          </cell>
          <cell r="D94">
            <v>23120</v>
          </cell>
          <cell r="E94">
            <v>8.5813495532123338E-3</v>
          </cell>
          <cell r="F94">
            <v>6808.333333333333</v>
          </cell>
          <cell r="G94">
            <v>4.6029555242763417E-3</v>
          </cell>
          <cell r="H94">
            <v>152750.25</v>
          </cell>
          <cell r="I94">
            <v>1.3451414035008337E-2</v>
          </cell>
          <cell r="J94">
            <v>81700</v>
          </cell>
          <cell r="K94">
            <v>4.0589827203819468E-3</v>
          </cell>
          <cell r="M94" t="str">
            <v>Fletes y Acarreos</v>
          </cell>
          <cell r="N94">
            <v>15700.830000000002</v>
          </cell>
          <cell r="O94">
            <v>4.1158096142851423E-2</v>
          </cell>
          <cell r="P94">
            <v>43855.62</v>
          </cell>
          <cell r="Q94">
            <v>7.8623578495085316E-3</v>
          </cell>
          <cell r="R94">
            <v>13616.666666666666</v>
          </cell>
          <cell r="S94">
            <v>4.1847874879783658E-3</v>
          </cell>
          <cell r="T94">
            <v>152750.25</v>
          </cell>
          <cell r="U94">
            <v>1.3451414035008337E-2</v>
          </cell>
          <cell r="V94">
            <v>81700</v>
          </cell>
          <cell r="W94">
            <v>4.0589827203819468E-3</v>
          </cell>
        </row>
        <row r="95">
          <cell r="A95" t="str">
            <v>Comisiones sobre Venta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45.25</v>
          </cell>
          <cell r="I95">
            <v>3.984782251316297E-6</v>
          </cell>
          <cell r="J95">
            <v>0</v>
          </cell>
          <cell r="K95">
            <v>0</v>
          </cell>
          <cell r="M95" t="str">
            <v>Comisiones sobre Ventas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45.25</v>
          </cell>
          <cell r="U95">
            <v>3.984782251316297E-6</v>
          </cell>
          <cell r="V95">
            <v>0</v>
          </cell>
          <cell r="W95">
            <v>0</v>
          </cell>
        </row>
        <row r="96">
          <cell r="A96" t="str">
            <v>Otros Servicios de Terceros</v>
          </cell>
          <cell r="B96">
            <v>3.637978807091713E-12</v>
          </cell>
          <cell r="C96">
            <v>1.4369764098652336E-17</v>
          </cell>
          <cell r="D96">
            <v>1777.6100000000006</v>
          </cell>
          <cell r="E96">
            <v>6.597877499691082E-4</v>
          </cell>
          <cell r="F96">
            <v>2299.9999999999709</v>
          </cell>
          <cell r="G96">
            <v>1.5549764072218535E-3</v>
          </cell>
          <cell r="H96">
            <v>40685</v>
          </cell>
          <cell r="I96">
            <v>3.5827815667359899E-3</v>
          </cell>
          <cell r="J96">
            <v>27600</v>
          </cell>
          <cell r="K96">
            <v>1.3712108088438401E-3</v>
          </cell>
          <cell r="M96" t="str">
            <v>Otros Servicios de Terceros</v>
          </cell>
          <cell r="N96">
            <v>2579.9999999999891</v>
          </cell>
          <cell r="O96">
            <v>6.7632022032310521E-3</v>
          </cell>
          <cell r="P96">
            <v>4857.6100000000006</v>
          </cell>
          <cell r="Q96">
            <v>8.7086371400862971E-4</v>
          </cell>
          <cell r="R96">
            <v>4599.9999999999418</v>
          </cell>
          <cell r="S96">
            <v>1.4137103386560762E-3</v>
          </cell>
          <cell r="T96">
            <v>40685</v>
          </cell>
          <cell r="U96">
            <v>3.5827815667359899E-3</v>
          </cell>
          <cell r="V96">
            <v>27600</v>
          </cell>
          <cell r="W96">
            <v>1.3712108088438401E-3</v>
          </cell>
        </row>
        <row r="97">
          <cell r="A97" t="str">
            <v>Seguros</v>
          </cell>
          <cell r="B97">
            <v>0</v>
          </cell>
          <cell r="C97">
            <v>0</v>
          </cell>
          <cell r="D97">
            <v>4149.71</v>
          </cell>
          <cell r="E97">
            <v>1.5402297601410362E-3</v>
          </cell>
          <cell r="F97">
            <v>0</v>
          </cell>
          <cell r="G97">
            <v>0</v>
          </cell>
          <cell r="H97">
            <v>54664.45</v>
          </cell>
          <cell r="I97">
            <v>4.8138327102313179E-3</v>
          </cell>
          <cell r="J97">
            <v>0</v>
          </cell>
          <cell r="K97">
            <v>0</v>
          </cell>
          <cell r="M97" t="str">
            <v>Seguros</v>
          </cell>
          <cell r="N97">
            <v>0</v>
          </cell>
          <cell r="O97">
            <v>0</v>
          </cell>
          <cell r="P97">
            <v>8299.4399999999987</v>
          </cell>
          <cell r="Q97">
            <v>1.4879088981189885E-3</v>
          </cell>
          <cell r="R97">
            <v>0</v>
          </cell>
          <cell r="S97">
            <v>0</v>
          </cell>
          <cell r="T97">
            <v>54664.45</v>
          </cell>
          <cell r="U97">
            <v>4.8138327102313179E-3</v>
          </cell>
          <cell r="V97">
            <v>0</v>
          </cell>
          <cell r="W97">
            <v>0</v>
          </cell>
        </row>
        <row r="98">
          <cell r="A98" t="str">
            <v>Gastos Diversos</v>
          </cell>
          <cell r="B98">
            <v>6975</v>
          </cell>
          <cell r="C98">
            <v>2.7550766484048205E-2</v>
          </cell>
          <cell r="D98">
            <v>9037</v>
          </cell>
          <cell r="E98">
            <v>3.3542238716427275E-3</v>
          </cell>
          <cell r="F98">
            <v>3059</v>
          </cell>
          <cell r="G98">
            <v>2.0681186216050911E-3</v>
          </cell>
          <cell r="H98">
            <v>86646.8</v>
          </cell>
          <cell r="I98">
            <v>7.6302459839415011E-3</v>
          </cell>
          <cell r="J98">
            <v>43508</v>
          </cell>
          <cell r="K98">
            <v>2.1615449228687606E-3</v>
          </cell>
          <cell r="M98" t="str">
            <v>Gastos Diversos</v>
          </cell>
          <cell r="N98">
            <v>7207.45</v>
          </cell>
          <cell r="O98">
            <v>1.8893582061890641E-2</v>
          </cell>
          <cell r="P98">
            <v>16871.550000000003</v>
          </cell>
          <cell r="Q98">
            <v>3.0247015907168954E-3</v>
          </cell>
          <cell r="R98">
            <v>6918</v>
          </cell>
          <cell r="S98">
            <v>2.1260974180049696E-3</v>
          </cell>
          <cell r="T98">
            <v>86646.8</v>
          </cell>
          <cell r="U98">
            <v>7.6302459839415011E-3</v>
          </cell>
          <cell r="V98">
            <v>43508</v>
          </cell>
          <cell r="W98">
            <v>2.1615449228687606E-3</v>
          </cell>
        </row>
        <row r="100">
          <cell r="A100" t="str">
            <v xml:space="preserve">Suma </v>
          </cell>
          <cell r="B100">
            <v>176989.58000000002</v>
          </cell>
          <cell r="C100">
            <v>0.69909657185516405</v>
          </cell>
          <cell r="D100">
            <v>196449.94999999998</v>
          </cell>
          <cell r="E100">
            <v>7.2915471049354905E-2</v>
          </cell>
          <cell r="F100">
            <v>114268.81666666664</v>
          </cell>
          <cell r="G100">
            <v>7.7254484346881813E-2</v>
          </cell>
          <cell r="H100">
            <v>2159353.3299999996</v>
          </cell>
          <cell r="I100">
            <v>0.19015586350728711</v>
          </cell>
          <cell r="J100">
            <v>1772783.3</v>
          </cell>
          <cell r="K100">
            <v>8.8074624010791747E-2</v>
          </cell>
          <cell r="M100" t="str">
            <v xml:space="preserve">Suma </v>
          </cell>
          <cell r="N100">
            <v>357494.68</v>
          </cell>
          <cell r="O100">
            <v>0.93713519667418221</v>
          </cell>
          <cell r="P100">
            <v>389612.23</v>
          </cell>
          <cell r="Q100">
            <v>6.9848990273196992E-2</v>
          </cell>
          <cell r="R100">
            <v>388687.6333333333</v>
          </cell>
          <cell r="S100">
            <v>0.11945472298937009</v>
          </cell>
          <cell r="T100">
            <v>2159353.3299999996</v>
          </cell>
          <cell r="U100">
            <v>0.19015586350728711</v>
          </cell>
          <cell r="V100">
            <v>1772783.3</v>
          </cell>
          <cell r="W100">
            <v>8.8074624010791747E-2</v>
          </cell>
        </row>
        <row r="102">
          <cell r="A102" t="str">
            <v>Resultado Parcial</v>
          </cell>
          <cell r="B102">
            <v>-19364.600000000006</v>
          </cell>
          <cell r="C102">
            <v>-7.648882762107527E-2</v>
          </cell>
          <cell r="D102">
            <v>859042.66999999946</v>
          </cell>
          <cell r="E102">
            <v>0.31884712077832295</v>
          </cell>
          <cell r="F102">
            <v>457643.72</v>
          </cell>
          <cell r="G102">
            <v>0.30940225544054473</v>
          </cell>
          <cell r="H102">
            <v>1496997.4350000001</v>
          </cell>
          <cell r="I102">
            <v>0.13182781898903917</v>
          </cell>
          <cell r="J102">
            <v>7587452.7600000026</v>
          </cell>
          <cell r="K102">
            <v>0.37695642159797216</v>
          </cell>
          <cell r="M102" t="str">
            <v>Resultado Parcial</v>
          </cell>
          <cell r="N102">
            <v>-192132.45</v>
          </cell>
          <cell r="O102">
            <v>-0.50365527486518824</v>
          </cell>
          <cell r="P102">
            <v>3058779.7999999993</v>
          </cell>
          <cell r="Q102">
            <v>0.54837262294885192</v>
          </cell>
          <cell r="R102">
            <v>895271.55333333346</v>
          </cell>
          <cell r="S102">
            <v>0.27514231540261613</v>
          </cell>
          <cell r="T102">
            <v>1496997.4350000001</v>
          </cell>
          <cell r="U102">
            <v>0.13182781898903917</v>
          </cell>
          <cell r="V102">
            <v>7587452.7600000026</v>
          </cell>
          <cell r="W102">
            <v>0.37695642159797216</v>
          </cell>
        </row>
        <row r="104">
          <cell r="A104" t="str">
            <v>Servicios Administrativos Afiliadas</v>
          </cell>
          <cell r="B104">
            <v>105</v>
          </cell>
          <cell r="C104">
            <v>4.1474272126524182E-4</v>
          </cell>
          <cell r="D104">
            <v>92380.75</v>
          </cell>
          <cell r="E104">
            <v>3.4288560023266454E-2</v>
          </cell>
          <cell r="F104">
            <v>236653.91666666669</v>
          </cell>
          <cell r="G104">
            <v>0.15999619873622517</v>
          </cell>
          <cell r="H104">
            <v>1753968.6</v>
          </cell>
          <cell r="I104">
            <v>0.15445708169383635</v>
          </cell>
          <cell r="J104">
            <v>2839847</v>
          </cell>
          <cell r="K104">
            <v>0.14108800369067945</v>
          </cell>
          <cell r="M104" t="str">
            <v>Servicios Administrativos Afiliadas</v>
          </cell>
          <cell r="N104">
            <v>105105</v>
          </cell>
          <cell r="O104">
            <v>0.27552184789558248</v>
          </cell>
          <cell r="P104">
            <v>184761.5</v>
          </cell>
          <cell r="Q104">
            <v>3.3123714356608581E-2</v>
          </cell>
          <cell r="R104">
            <v>473307.83333333337</v>
          </cell>
          <cell r="S104">
            <v>0.14546090811961931</v>
          </cell>
          <cell r="T104">
            <v>1753968.6</v>
          </cell>
          <cell r="U104">
            <v>0.15445708169383635</v>
          </cell>
          <cell r="V104">
            <v>2839847</v>
          </cell>
          <cell r="W104">
            <v>0.14108800369067945</v>
          </cell>
        </row>
        <row r="106">
          <cell r="A106" t="str">
            <v>Resultado Operativo</v>
          </cell>
          <cell r="B106">
            <v>-19469.600000000006</v>
          </cell>
          <cell r="C106">
            <v>-7.6903570342340521E-2</v>
          </cell>
          <cell r="D106">
            <v>766661.91999999946</v>
          </cell>
          <cell r="E106">
            <v>0.28455856075505648</v>
          </cell>
          <cell r="F106">
            <v>220989.80333333329</v>
          </cell>
          <cell r="G106">
            <v>0.14940605670431953</v>
          </cell>
          <cell r="H106">
            <v>-256971.16500000004</v>
          </cell>
          <cell r="I106">
            <v>-2.2629262704797166E-2</v>
          </cell>
          <cell r="J106">
            <v>4747605.7600000026</v>
          </cell>
          <cell r="K106">
            <v>0.23586841790729268</v>
          </cell>
          <cell r="M106" t="str">
            <v>Resultado Operativo</v>
          </cell>
          <cell r="N106">
            <v>-297237.45</v>
          </cell>
          <cell r="O106">
            <v>-0.77917712276077067</v>
          </cell>
          <cell r="P106">
            <v>2874018.2999999993</v>
          </cell>
          <cell r="Q106">
            <v>0.51524890859224337</v>
          </cell>
          <cell r="R106">
            <v>421963.72000000009</v>
          </cell>
          <cell r="S106">
            <v>0.12968140728299682</v>
          </cell>
          <cell r="T106">
            <v>-256971.16500000004</v>
          </cell>
          <cell r="U106">
            <v>-2.2629262704797166E-2</v>
          </cell>
          <cell r="V106">
            <v>4747605.7600000026</v>
          </cell>
          <cell r="W106">
            <v>0.23586841790729268</v>
          </cell>
        </row>
        <row r="112">
          <cell r="A112" t="str">
            <v>Grupo Monteblanco</v>
          </cell>
          <cell r="J112">
            <v>35166.761887731482</v>
          </cell>
          <cell r="M112" t="str">
            <v>Grupo Monteblanco</v>
          </cell>
          <cell r="V112">
            <v>35166.761887731482</v>
          </cell>
        </row>
        <row r="113">
          <cell r="A113" t="str">
            <v>Champiñones El Encinal, S.R.L. de C.V. (Sucursal El Corralito)</v>
          </cell>
          <cell r="F113" t="str">
            <v>Previo</v>
          </cell>
          <cell r="G113" t="str">
            <v>o</v>
          </cell>
          <cell r="H113" t="str">
            <v>Definitivo</v>
          </cell>
          <cell r="I113" t="str">
            <v>þ</v>
          </cell>
          <cell r="M113" t="str">
            <v>Champiñones El Encinal, S.R.L. de C.V. (Sucursal El Corralito)</v>
          </cell>
          <cell r="R113" t="str">
            <v>Previo</v>
          </cell>
          <cell r="S113" t="str">
            <v>o</v>
          </cell>
          <cell r="T113" t="str">
            <v>Definitivo</v>
          </cell>
          <cell r="U113" t="str">
            <v>þ</v>
          </cell>
        </row>
        <row r="114">
          <cell r="A114" t="str">
            <v>Cifras en N$</v>
          </cell>
          <cell r="J114" t="str">
            <v xml:space="preserve">       Formato MB-5</v>
          </cell>
          <cell r="M114" t="str">
            <v>Cifras en N$</v>
          </cell>
          <cell r="V114" t="str">
            <v xml:space="preserve">       Formato MB-5</v>
          </cell>
        </row>
        <row r="116">
          <cell r="A116" t="str">
            <v>Estado de resultados por tipo de Gasto</v>
          </cell>
          <cell r="H116" t="str">
            <v xml:space="preserve">                      Total Anual</v>
          </cell>
          <cell r="M116" t="str">
            <v>Estado de resultados por tipo de Gasto</v>
          </cell>
          <cell r="T116" t="str">
            <v xml:space="preserve">                      Total Anual</v>
          </cell>
        </row>
        <row r="117">
          <cell r="A117" t="str">
            <v>Período:</v>
          </cell>
          <cell r="B117" t="str">
            <v>Real</v>
          </cell>
          <cell r="D117" t="str">
            <v>Real</v>
          </cell>
          <cell r="F117" t="str">
            <v>Plan</v>
          </cell>
          <cell r="H117" t="str">
            <v>Real</v>
          </cell>
          <cell r="J117" t="str">
            <v>Plan</v>
          </cell>
          <cell r="M117" t="str">
            <v>Período:</v>
          </cell>
          <cell r="N117" t="str">
            <v>Real</v>
          </cell>
          <cell r="P117" t="str">
            <v>Real</v>
          </cell>
          <cell r="R117" t="str">
            <v>Plan</v>
          </cell>
          <cell r="T117" t="str">
            <v>Real</v>
          </cell>
          <cell r="V117" t="str">
            <v>Plan</v>
          </cell>
        </row>
        <row r="118">
          <cell r="A118" t="str">
            <v>Marzo 1994</v>
          </cell>
          <cell r="B118" t="str">
            <v>1993</v>
          </cell>
          <cell r="C118" t="str">
            <v>%</v>
          </cell>
          <cell r="D118" t="str">
            <v>1994</v>
          </cell>
          <cell r="E118" t="str">
            <v>%</v>
          </cell>
          <cell r="F118" t="str">
            <v>1994</v>
          </cell>
          <cell r="G118" t="str">
            <v>%</v>
          </cell>
          <cell r="H118" t="str">
            <v>1993</v>
          </cell>
          <cell r="I118" t="str">
            <v>%</v>
          </cell>
          <cell r="J118" t="str">
            <v>1994</v>
          </cell>
          <cell r="K118" t="str">
            <v>%</v>
          </cell>
          <cell r="M118" t="str">
            <v>Enero-Marzo 1994</v>
          </cell>
          <cell r="N118" t="str">
            <v>1993</v>
          </cell>
          <cell r="O118" t="str">
            <v>%</v>
          </cell>
          <cell r="P118" t="str">
            <v>1994</v>
          </cell>
          <cell r="Q118" t="str">
            <v>%</v>
          </cell>
          <cell r="R118" t="str">
            <v>1994</v>
          </cell>
          <cell r="S118" t="str">
            <v>%</v>
          </cell>
          <cell r="T118" t="str">
            <v>1993</v>
          </cell>
          <cell r="U118" t="str">
            <v>%</v>
          </cell>
          <cell r="V118" t="str">
            <v>1994</v>
          </cell>
          <cell r="W118" t="str">
            <v>%</v>
          </cell>
        </row>
        <row r="121">
          <cell r="A121" t="str">
            <v>Ventas a Terceros</v>
          </cell>
          <cell r="B121">
            <v>0</v>
          </cell>
          <cell r="C121">
            <v>0</v>
          </cell>
          <cell r="D121">
            <v>277412.8</v>
          </cell>
          <cell r="E121">
            <v>9.6671095211226923E-2</v>
          </cell>
          <cell r="F121">
            <v>182131.20000000001</v>
          </cell>
          <cell r="G121">
            <v>0.12594167629818304</v>
          </cell>
          <cell r="H121">
            <v>1204726.94</v>
          </cell>
          <cell r="I121">
            <v>0.10609004482197996</v>
          </cell>
          <cell r="J121">
            <v>2367705.6</v>
          </cell>
          <cell r="K121">
            <v>0.11763128662609022</v>
          </cell>
          <cell r="M121" t="str">
            <v>Ventas a Terceros</v>
          </cell>
          <cell r="N121">
            <v>0</v>
          </cell>
          <cell r="O121">
            <v>0</v>
          </cell>
          <cell r="P121">
            <v>810526</v>
          </cell>
          <cell r="Q121">
            <v>9.5947734853008948E-2</v>
          </cell>
          <cell r="R121">
            <v>591926.4</v>
          </cell>
          <cell r="S121">
            <v>0.12594167629818301</v>
          </cell>
          <cell r="T121">
            <v>1204726.94</v>
          </cell>
          <cell r="U121">
            <v>0.10609004482197996</v>
          </cell>
          <cell r="V121">
            <v>2367705.6</v>
          </cell>
          <cell r="W121">
            <v>0.11763128662609022</v>
          </cell>
        </row>
        <row r="123">
          <cell r="A123" t="str">
            <v>Ventas a Compañíias Afiliadas</v>
          </cell>
          <cell r="B123">
            <v>703437</v>
          </cell>
          <cell r="C123">
            <v>1</v>
          </cell>
          <cell r="D123">
            <v>2592243.3199999998</v>
          </cell>
          <cell r="E123">
            <v>0.90332890478877315</v>
          </cell>
          <cell r="F123">
            <v>1264023.92</v>
          </cell>
          <cell r="G123">
            <v>0.87405832370181702</v>
          </cell>
          <cell r="H123">
            <v>10367281.84</v>
          </cell>
          <cell r="I123">
            <v>0.91295824686023785</v>
          </cell>
          <cell r="J123">
            <v>17760490.460000001</v>
          </cell>
          <cell r="K123">
            <v>0.88236871337390976</v>
          </cell>
          <cell r="M123" t="str">
            <v>Ventas a Compañíias Afiliadas</v>
          </cell>
          <cell r="N123">
            <v>1084913.1000000001</v>
          </cell>
          <cell r="O123">
            <v>1</v>
          </cell>
          <cell r="P123">
            <v>7637052.2699999996</v>
          </cell>
          <cell r="Q123">
            <v>0.904052265146991</v>
          </cell>
          <cell r="R123">
            <v>4108077.7399999998</v>
          </cell>
          <cell r="S123">
            <v>0.87405832370181702</v>
          </cell>
          <cell r="T123">
            <v>10367281.84</v>
          </cell>
          <cell r="U123">
            <v>0.91295824686023785</v>
          </cell>
          <cell r="V123">
            <v>17760490.460000001</v>
          </cell>
          <cell r="W123">
            <v>0.88236871337390976</v>
          </cell>
        </row>
        <row r="125">
          <cell r="A125" t="str">
            <v>Ventas Totales</v>
          </cell>
          <cell r="B125">
            <v>703437</v>
          </cell>
          <cell r="C125">
            <v>1</v>
          </cell>
          <cell r="D125">
            <v>2869656.1199999996</v>
          </cell>
          <cell r="E125">
            <v>1</v>
          </cell>
          <cell r="F125">
            <v>1446155.1199999999</v>
          </cell>
          <cell r="G125">
            <v>1</v>
          </cell>
          <cell r="H125">
            <v>11572008.779999999</v>
          </cell>
          <cell r="I125">
            <v>1.0190482916822177</v>
          </cell>
          <cell r="J125">
            <v>20128196.060000002</v>
          </cell>
          <cell r="K125">
            <v>1</v>
          </cell>
          <cell r="M125" t="str">
            <v>Ventas Totales</v>
          </cell>
          <cell r="N125">
            <v>1084913.1000000001</v>
          </cell>
          <cell r="O125">
            <v>1</v>
          </cell>
          <cell r="P125">
            <v>8447578.2699999996</v>
          </cell>
          <cell r="Q125">
            <v>1</v>
          </cell>
          <cell r="R125">
            <v>4700004.1399999997</v>
          </cell>
          <cell r="S125">
            <v>1</v>
          </cell>
          <cell r="T125">
            <v>11572008.779999999</v>
          </cell>
          <cell r="U125">
            <v>1.0190482916822177</v>
          </cell>
          <cell r="V125">
            <v>20128196.060000002</v>
          </cell>
          <cell r="W125">
            <v>1</v>
          </cell>
        </row>
        <row r="127">
          <cell r="A127" t="str">
            <v>Devolucione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M127" t="str">
            <v>Devoluciones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</row>
        <row r="128">
          <cell r="A128" t="str">
            <v>Rebajas y Bonificaciones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216306.72500000001</v>
          </cell>
          <cell r="I128">
            <v>1.9048291682217795E-2</v>
          </cell>
          <cell r="J128">
            <v>0</v>
          </cell>
          <cell r="K128">
            <v>0</v>
          </cell>
          <cell r="M128" t="str">
            <v>Rebajas y Bonificaciones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216306.72500000001</v>
          </cell>
          <cell r="U128">
            <v>1.9048291682217795E-2</v>
          </cell>
          <cell r="V128">
            <v>0</v>
          </cell>
          <cell r="W128">
            <v>0</v>
          </cell>
        </row>
        <row r="130">
          <cell r="A130" t="str">
            <v>Ventas Netas</v>
          </cell>
          <cell r="B130">
            <v>703437</v>
          </cell>
          <cell r="C130">
            <v>1</v>
          </cell>
          <cell r="D130">
            <v>2869656.1199999996</v>
          </cell>
          <cell r="E130">
            <v>1</v>
          </cell>
          <cell r="F130">
            <v>1446155.1199999999</v>
          </cell>
          <cell r="G130">
            <v>1</v>
          </cell>
          <cell r="H130">
            <v>11355702.055</v>
          </cell>
          <cell r="I130">
            <v>1</v>
          </cell>
          <cell r="J130">
            <v>20128196.060000002</v>
          </cell>
          <cell r="K130">
            <v>1</v>
          </cell>
          <cell r="M130" t="str">
            <v>Ventas Netas</v>
          </cell>
          <cell r="N130">
            <v>1084913.1000000001</v>
          </cell>
          <cell r="O130">
            <v>1</v>
          </cell>
          <cell r="P130">
            <v>8447578.2699999996</v>
          </cell>
          <cell r="Q130">
            <v>1</v>
          </cell>
          <cell r="R130">
            <v>4700004.1399999997</v>
          </cell>
          <cell r="S130">
            <v>1</v>
          </cell>
          <cell r="T130">
            <v>11355702.055</v>
          </cell>
          <cell r="U130">
            <v>1</v>
          </cell>
          <cell r="V130">
            <v>20128196.060000002</v>
          </cell>
          <cell r="W130">
            <v>1</v>
          </cell>
        </row>
        <row r="132">
          <cell r="A132" t="str">
            <v>Costo de Materiales</v>
          </cell>
          <cell r="B132">
            <v>33927</v>
          </cell>
          <cell r="C132">
            <v>4.8230331927379425E-2</v>
          </cell>
          <cell r="D132">
            <v>642344</v>
          </cell>
          <cell r="E132">
            <v>0.22384006066901146</v>
          </cell>
          <cell r="F132">
            <v>579665</v>
          </cell>
          <cell r="G132">
            <v>0.40083182777792192</v>
          </cell>
          <cell r="H132">
            <v>5448878</v>
          </cell>
          <cell r="I132">
            <v>0.47983629489475893</v>
          </cell>
          <cell r="J132">
            <v>6856215</v>
          </cell>
          <cell r="K132">
            <v>0.34062739549845178</v>
          </cell>
          <cell r="M132" t="str">
            <v>Costo de Materiales</v>
          </cell>
          <cell r="N132">
            <v>44620</v>
          </cell>
          <cell r="O132">
            <v>4.1127717971144416E-2</v>
          </cell>
          <cell r="P132">
            <v>2169585</v>
          </cell>
          <cell r="Q132">
            <v>0.25682922734257191</v>
          </cell>
          <cell r="R132">
            <v>1881439</v>
          </cell>
          <cell r="S132">
            <v>0.40030581760296069</v>
          </cell>
          <cell r="T132">
            <v>5448878</v>
          </cell>
          <cell r="U132">
            <v>0.47983629489475893</v>
          </cell>
          <cell r="V132">
            <v>6856215</v>
          </cell>
          <cell r="W132">
            <v>0.34062739549845178</v>
          </cell>
        </row>
        <row r="134">
          <cell r="A134" t="str">
            <v>Margen Bruto</v>
          </cell>
          <cell r="B134">
            <v>669510</v>
          </cell>
          <cell r="C134">
            <v>0.95176966807262053</v>
          </cell>
          <cell r="D134">
            <v>2227312.1199999996</v>
          </cell>
          <cell r="E134">
            <v>0.77615993933098848</v>
          </cell>
          <cell r="F134">
            <v>866490.11999999988</v>
          </cell>
          <cell r="G134">
            <v>0.59916817222207808</v>
          </cell>
          <cell r="H134">
            <v>5906824.0549999997</v>
          </cell>
          <cell r="I134">
            <v>0.52016370510524101</v>
          </cell>
          <cell r="J134">
            <v>13271981.060000002</v>
          </cell>
          <cell r="K134">
            <v>0.65937260450154822</v>
          </cell>
          <cell r="M134" t="str">
            <v>Margen Bruto</v>
          </cell>
          <cell r="N134">
            <v>1040293.1000000001</v>
          </cell>
          <cell r="O134">
            <v>0.95887228202885555</v>
          </cell>
          <cell r="P134">
            <v>6277993.2699999996</v>
          </cell>
          <cell r="Q134">
            <v>0.74317077265742815</v>
          </cell>
          <cell r="R134">
            <v>2818565.1399999997</v>
          </cell>
          <cell r="S134">
            <v>0.59969418239703931</v>
          </cell>
          <cell r="T134">
            <v>5906824.0549999997</v>
          </cell>
          <cell r="U134">
            <v>0.52016370510524101</v>
          </cell>
          <cell r="V134">
            <v>13271981.060000002</v>
          </cell>
          <cell r="W134">
            <v>0.65937260450154822</v>
          </cell>
        </row>
        <row r="136">
          <cell r="A136" t="str">
            <v>Sueldos y Salarios</v>
          </cell>
          <cell r="B136">
            <v>54570.78</v>
          </cell>
          <cell r="C136">
            <v>7.7577352342853734E-2</v>
          </cell>
          <cell r="D136">
            <v>196771.95</v>
          </cell>
          <cell r="E136">
            <v>6.8569871012976999E-2</v>
          </cell>
          <cell r="F136">
            <v>172388</v>
          </cell>
          <cell r="G136">
            <v>0.11920436308381636</v>
          </cell>
          <cell r="H136">
            <v>1213126.44</v>
          </cell>
          <cell r="I136">
            <v>0.1068297172754591</v>
          </cell>
          <cell r="J136">
            <v>2068656</v>
          </cell>
          <cell r="K136">
            <v>0.10277403865868344</v>
          </cell>
          <cell r="M136" t="str">
            <v>Sueldos y Salarios</v>
          </cell>
          <cell r="N136">
            <v>154867.37</v>
          </cell>
          <cell r="O136">
            <v>0.14274633608903789</v>
          </cell>
          <cell r="P136">
            <v>515702.94000000006</v>
          </cell>
          <cell r="Q136">
            <v>6.1047429632161324E-2</v>
          </cell>
          <cell r="R136">
            <v>517164</v>
          </cell>
          <cell r="S136">
            <v>0.11003479669275355</v>
          </cell>
          <cell r="T136">
            <v>1213126.44</v>
          </cell>
          <cell r="U136">
            <v>0.1068297172754591</v>
          </cell>
          <cell r="V136">
            <v>2068656</v>
          </cell>
          <cell r="W136">
            <v>0.10277403865868344</v>
          </cell>
        </row>
        <row r="137">
          <cell r="A137" t="str">
            <v>Prestaciones y Cargas Sociales</v>
          </cell>
          <cell r="B137">
            <v>63190.89</v>
          </cell>
          <cell r="C137">
            <v>8.9831626712839951E-2</v>
          </cell>
          <cell r="D137">
            <v>135483.15000000005</v>
          </cell>
          <cell r="E137">
            <v>4.7212329399245252E-2</v>
          </cell>
          <cell r="F137">
            <v>146516.58333333331</v>
          </cell>
          <cell r="G137">
            <v>0.10131456944489697</v>
          </cell>
          <cell r="H137">
            <v>1037346.8500000001</v>
          </cell>
          <cell r="I137">
            <v>9.1350305333455686E-2</v>
          </cell>
          <cell r="J137">
            <v>1843089</v>
          </cell>
          <cell r="K137">
            <v>9.1567520234100891E-2</v>
          </cell>
          <cell r="M137" t="str">
            <v>Prestaciones y Cargas Sociales</v>
          </cell>
          <cell r="N137">
            <v>168315.16999999998</v>
          </cell>
          <cell r="O137">
            <v>0.15514161456802389</v>
          </cell>
          <cell r="P137">
            <v>418841.28</v>
          </cell>
          <cell r="Q137">
            <v>4.9581225129033346E-2</v>
          </cell>
          <cell r="R137">
            <v>469856.41666666663</v>
          </cell>
          <cell r="S137">
            <v>9.9969362296490796E-2</v>
          </cell>
          <cell r="T137">
            <v>1037346.8500000001</v>
          </cell>
          <cell r="U137">
            <v>9.1350305333455686E-2</v>
          </cell>
          <cell r="V137">
            <v>1843089</v>
          </cell>
          <cell r="W137">
            <v>9.1567520234100891E-2</v>
          </cell>
        </row>
        <row r="139">
          <cell r="A139" t="str">
            <v>Gastos de Personal</v>
          </cell>
          <cell r="B139">
            <v>117761.67</v>
          </cell>
          <cell r="C139">
            <v>0.16740897905569369</v>
          </cell>
          <cell r="D139">
            <v>332255.10000000009</v>
          </cell>
          <cell r="E139">
            <v>0.11578220041222226</v>
          </cell>
          <cell r="F139">
            <v>318904.58333333331</v>
          </cell>
          <cell r="G139">
            <v>0.22051893252871335</v>
          </cell>
          <cell r="H139">
            <v>2250473.29</v>
          </cell>
          <cell r="I139">
            <v>0.19818002260891479</v>
          </cell>
          <cell r="J139">
            <v>3911745</v>
          </cell>
          <cell r="K139">
            <v>0.19434155889278434</v>
          </cell>
          <cell r="M139" t="str">
            <v>Gastos de Personal</v>
          </cell>
          <cell r="N139">
            <v>323182.53999999998</v>
          </cell>
          <cell r="O139">
            <v>0.29788795065706181</v>
          </cell>
          <cell r="P139">
            <v>934544.22000000009</v>
          </cell>
          <cell r="Q139">
            <v>0.11062865476119467</v>
          </cell>
          <cell r="R139">
            <v>987020.41666666663</v>
          </cell>
          <cell r="S139">
            <v>0.21000415898924435</v>
          </cell>
          <cell r="T139">
            <v>2250473.29</v>
          </cell>
          <cell r="U139">
            <v>0.19818002260891479</v>
          </cell>
          <cell r="V139">
            <v>3911745</v>
          </cell>
          <cell r="W139">
            <v>0.19434155889278434</v>
          </cell>
        </row>
        <row r="141">
          <cell r="A141" t="str">
            <v>Materiales</v>
          </cell>
          <cell r="B141">
            <v>5206.87</v>
          </cell>
          <cell r="C141">
            <v>7.4020416895898278E-3</v>
          </cell>
          <cell r="D141">
            <v>39309.630000000005</v>
          </cell>
          <cell r="E141">
            <v>1.3698376514883606E-2</v>
          </cell>
          <cell r="F141">
            <v>19465.650000000001</v>
          </cell>
          <cell r="G141">
            <v>1.3460278037116795E-2</v>
          </cell>
          <cell r="H141">
            <v>176487.46</v>
          </cell>
          <cell r="I141">
            <v>1.5541748026251821E-2</v>
          </cell>
          <cell r="J141">
            <v>332523.80000000005</v>
          </cell>
          <cell r="K141">
            <v>1.6520298143399545E-2</v>
          </cell>
          <cell r="M141" t="str">
            <v>Materiales</v>
          </cell>
          <cell r="N141">
            <v>11501.239999999998</v>
          </cell>
          <cell r="O141">
            <v>1.0601070260834712E-2</v>
          </cell>
          <cell r="P141">
            <v>62481.630000000005</v>
          </cell>
          <cell r="Q141">
            <v>7.3963955115860687E-3</v>
          </cell>
          <cell r="R141">
            <v>103746.95000000001</v>
          </cell>
          <cell r="S141">
            <v>2.2073799705206221E-2</v>
          </cell>
          <cell r="T141">
            <v>176487.46</v>
          </cell>
          <cell r="U141">
            <v>1.5541748026251821E-2</v>
          </cell>
          <cell r="V141">
            <v>332523.80000000005</v>
          </cell>
          <cell r="W141">
            <v>1.6520298143399545E-2</v>
          </cell>
        </row>
        <row r="142">
          <cell r="A142" t="str">
            <v>Gastos de Viaje y Viáticos</v>
          </cell>
          <cell r="B142">
            <v>14364.13</v>
          </cell>
          <cell r="C142">
            <v>2.0419923887995656E-2</v>
          </cell>
          <cell r="D142">
            <v>1592.13</v>
          </cell>
          <cell r="E142">
            <v>5.5481560626853099E-4</v>
          </cell>
          <cell r="F142">
            <v>0</v>
          </cell>
          <cell r="G142">
            <v>0</v>
          </cell>
          <cell r="H142">
            <v>115616.62</v>
          </cell>
          <cell r="I142">
            <v>1.0181371388578581E-2</v>
          </cell>
          <cell r="J142">
            <v>0</v>
          </cell>
          <cell r="K142">
            <v>0</v>
          </cell>
          <cell r="M142" t="str">
            <v>Gastos de Viaje y Viáticos</v>
          </cell>
          <cell r="N142">
            <v>59593.51</v>
          </cell>
          <cell r="O142">
            <v>5.4929293415297502E-2</v>
          </cell>
          <cell r="P142">
            <v>6169.79</v>
          </cell>
          <cell r="Q142">
            <v>7.3036198100831571E-4</v>
          </cell>
          <cell r="R142">
            <v>0</v>
          </cell>
          <cell r="S142">
            <v>0</v>
          </cell>
          <cell r="T142">
            <v>115616.62</v>
          </cell>
          <cell r="U142">
            <v>1.0181371388578581E-2</v>
          </cell>
          <cell r="V142">
            <v>0</v>
          </cell>
          <cell r="W142">
            <v>0</v>
          </cell>
        </row>
        <row r="143">
          <cell r="A143" t="str">
            <v>Combustibles y Energías</v>
          </cell>
          <cell r="B143">
            <v>14421.4</v>
          </cell>
          <cell r="C143">
            <v>2.0501338428316963E-2</v>
          </cell>
          <cell r="D143">
            <v>36201.67</v>
          </cell>
          <cell r="E143">
            <v>1.2615333854008962E-2</v>
          </cell>
          <cell r="F143">
            <v>40358</v>
          </cell>
          <cell r="G143">
            <v>2.7907103077573037E-2</v>
          </cell>
          <cell r="H143">
            <v>325923.96999999997</v>
          </cell>
          <cell r="I143">
            <v>2.8701349191923652E-2</v>
          </cell>
          <cell r="J143">
            <v>658296</v>
          </cell>
          <cell r="K143">
            <v>3.2705166326763208E-2</v>
          </cell>
          <cell r="M143" t="str">
            <v>Combustibles y Energías</v>
          </cell>
          <cell r="N143">
            <v>57258.62</v>
          </cell>
          <cell r="O143">
            <v>5.2777148695135119E-2</v>
          </cell>
          <cell r="P143">
            <v>114284.76</v>
          </cell>
          <cell r="Q143">
            <v>1.3528700930284484E-2</v>
          </cell>
          <cell r="R143">
            <v>179074</v>
          </cell>
          <cell r="S143">
            <v>3.810081750268416E-2</v>
          </cell>
          <cell r="T143">
            <v>325923.96999999997</v>
          </cell>
          <cell r="U143">
            <v>2.8701349191923652E-2</v>
          </cell>
          <cell r="V143">
            <v>658296</v>
          </cell>
          <cell r="W143">
            <v>3.2705166326763208E-2</v>
          </cell>
        </row>
        <row r="144">
          <cell r="A144" t="str">
            <v>Reparaciones y Mantenimiento</v>
          </cell>
          <cell r="B144">
            <v>30937.52</v>
          </cell>
          <cell r="C144">
            <v>4.398051282488695E-2</v>
          </cell>
          <cell r="D144">
            <v>76780.62</v>
          </cell>
          <cell r="E144">
            <v>2.6756035144726679E-2</v>
          </cell>
          <cell r="F144">
            <v>13640.333333333334</v>
          </cell>
          <cell r="G144">
            <v>9.4321370817629403E-3</v>
          </cell>
          <cell r="H144">
            <v>619288.02999999991</v>
          </cell>
          <cell r="I144">
            <v>5.4535424318157659E-2</v>
          </cell>
          <cell r="J144">
            <v>266928</v>
          </cell>
          <cell r="K144">
            <v>1.3261397057357557E-2</v>
          </cell>
          <cell r="M144" t="str">
            <v>Reparaciones y Mantenimiento</v>
          </cell>
          <cell r="N144">
            <v>141502.44999999998</v>
          </cell>
          <cell r="O144">
            <v>0.13042745082532414</v>
          </cell>
          <cell r="P144">
            <v>218007.18</v>
          </cell>
          <cell r="Q144">
            <v>2.5807062454125094E-2</v>
          </cell>
          <cell r="R144">
            <v>96206.999999999985</v>
          </cell>
          <cell r="S144">
            <v>2.0469556437454541E-2</v>
          </cell>
          <cell r="T144">
            <v>619288.02999999991</v>
          </cell>
          <cell r="U144">
            <v>5.4535424318157659E-2</v>
          </cell>
          <cell r="V144">
            <v>266928</v>
          </cell>
          <cell r="W144">
            <v>1.3261397057357557E-2</v>
          </cell>
        </row>
        <row r="145">
          <cell r="A145" t="str">
            <v>Depreciaciones y Amortizaciones</v>
          </cell>
          <cell r="B145">
            <v>19995</v>
          </cell>
          <cell r="C145">
            <v>2.8424720337428939E-2</v>
          </cell>
          <cell r="D145">
            <v>32077.86</v>
          </cell>
          <cell r="E145">
            <v>1.1178294073786097E-2</v>
          </cell>
          <cell r="F145">
            <v>21994.5</v>
          </cell>
          <cell r="G145">
            <v>1.5208949369138216E-2</v>
          </cell>
          <cell r="H145">
            <v>368873.97</v>
          </cell>
          <cell r="I145">
            <v>3.2483590024941E-2</v>
          </cell>
          <cell r="J145">
            <v>263934</v>
          </cell>
          <cell r="K145">
            <v>1.3112650493528628E-2</v>
          </cell>
          <cell r="M145" t="str">
            <v>Depreciaciones y Amortizaciones</v>
          </cell>
          <cell r="N145">
            <v>59985</v>
          </cell>
          <cell r="O145">
            <v>5.5290142592987396E-2</v>
          </cell>
          <cell r="P145">
            <v>96271.18</v>
          </cell>
          <cell r="Q145">
            <v>1.1396305180372126E-2</v>
          </cell>
          <cell r="R145">
            <v>65983.5</v>
          </cell>
          <cell r="S145">
            <v>1.4039030186896815E-2</v>
          </cell>
          <cell r="T145">
            <v>368873.97</v>
          </cell>
          <cell r="U145">
            <v>3.2483590024941E-2</v>
          </cell>
          <cell r="V145">
            <v>263934</v>
          </cell>
          <cell r="W145">
            <v>1.3112650493528628E-2</v>
          </cell>
        </row>
        <row r="146">
          <cell r="A146" t="str">
            <v>Impuestos y Derechos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14293.5</v>
          </cell>
          <cell r="G146">
            <v>9.8837944853384756E-3</v>
          </cell>
          <cell r="H146">
            <v>34123.120000000003</v>
          </cell>
          <cell r="I146">
            <v>3.0049326615588104E-3</v>
          </cell>
          <cell r="J146">
            <v>14293.5</v>
          </cell>
          <cell r="K146">
            <v>7.1012324986266051E-4</v>
          </cell>
          <cell r="M146" t="str">
            <v>Impuestos y Derechos</v>
          </cell>
          <cell r="N146">
            <v>3587.8999999999996</v>
          </cell>
          <cell r="O146">
            <v>3.3070851481100186E-3</v>
          </cell>
          <cell r="P146">
            <v>51.58</v>
          </cell>
          <cell r="Q146">
            <v>6.1058919315582734E-6</v>
          </cell>
          <cell r="R146">
            <v>14293.5</v>
          </cell>
          <cell r="S146">
            <v>3.0411675339503002E-3</v>
          </cell>
          <cell r="T146">
            <v>34123.120000000003</v>
          </cell>
          <cell r="U146">
            <v>3.0049326615588104E-3</v>
          </cell>
          <cell r="V146">
            <v>14293.5</v>
          </cell>
          <cell r="W146">
            <v>7.1012324986266051E-4</v>
          </cell>
        </row>
        <row r="147">
          <cell r="A147" t="str">
            <v>Teléfonos</v>
          </cell>
          <cell r="B147">
            <v>0</v>
          </cell>
          <cell r="C147">
            <v>0</v>
          </cell>
          <cell r="D147">
            <v>357.21</v>
          </cell>
          <cell r="E147">
            <v>1.2447832948011905E-4</v>
          </cell>
          <cell r="F147">
            <v>7000</v>
          </cell>
          <cell r="G147">
            <v>4.8404212682246709E-3</v>
          </cell>
          <cell r="H147">
            <v>29659.41</v>
          </cell>
          <cell r="I147">
            <v>2.6118517249174166E-3</v>
          </cell>
          <cell r="J147">
            <v>84000</v>
          </cell>
          <cell r="K147">
            <v>4.1732502877856008E-3</v>
          </cell>
          <cell r="M147" t="str">
            <v>Teléfonos</v>
          </cell>
          <cell r="N147">
            <v>6724.8</v>
          </cell>
          <cell r="O147">
            <v>6.1984687990217831E-3</v>
          </cell>
          <cell r="P147">
            <v>4781.01</v>
          </cell>
          <cell r="Q147">
            <v>5.659622020880075E-4</v>
          </cell>
          <cell r="R147">
            <v>21000</v>
          </cell>
          <cell r="S147">
            <v>4.4680811706689265E-3</v>
          </cell>
          <cell r="T147">
            <v>29659.41</v>
          </cell>
          <cell r="U147">
            <v>2.6118517249174166E-3</v>
          </cell>
          <cell r="V147">
            <v>84000</v>
          </cell>
          <cell r="W147">
            <v>4.1732502877856008E-3</v>
          </cell>
        </row>
        <row r="148">
          <cell r="A148" t="str">
            <v>Asistencia Técnica y Regalía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154589</v>
          </cell>
          <cell r="I148">
            <v>1.3613337092789725E-2</v>
          </cell>
          <cell r="J148">
            <v>0</v>
          </cell>
          <cell r="K148">
            <v>0</v>
          </cell>
          <cell r="M148" t="str">
            <v>Asistencia Técnica y Regalías</v>
          </cell>
          <cell r="N148">
            <v>76777.799999999988</v>
          </cell>
          <cell r="O148">
            <v>7.0768617320594598E-2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154589</v>
          </cell>
          <cell r="U148">
            <v>1.3613337092789725E-2</v>
          </cell>
          <cell r="V148">
            <v>0</v>
          </cell>
          <cell r="W148">
            <v>0</v>
          </cell>
        </row>
        <row r="149">
          <cell r="A149" t="str">
            <v>Fletes y Acarreos</v>
          </cell>
          <cell r="B149">
            <v>12429.2</v>
          </cell>
          <cell r="C149">
            <v>1.7669244011901564E-2</v>
          </cell>
          <cell r="D149">
            <v>33006.65</v>
          </cell>
          <cell r="E149">
            <v>1.1501953063282023E-2</v>
          </cell>
          <cell r="F149">
            <v>6808.333333333333</v>
          </cell>
          <cell r="G149">
            <v>4.7078859239756618E-3</v>
          </cell>
          <cell r="H149">
            <v>152750.25</v>
          </cell>
          <cell r="I149">
            <v>1.3451414035008337E-2</v>
          </cell>
          <cell r="J149">
            <v>81700</v>
          </cell>
          <cell r="K149">
            <v>4.0589827203819468E-3</v>
          </cell>
          <cell r="M149" t="str">
            <v>Fletes y Acarreos</v>
          </cell>
          <cell r="N149">
            <v>28130.030000000002</v>
          </cell>
          <cell r="O149">
            <v>2.592837159031447E-2</v>
          </cell>
          <cell r="P149">
            <v>76862.27</v>
          </cell>
          <cell r="Q149">
            <v>9.0987342813930519E-3</v>
          </cell>
          <cell r="R149">
            <v>20425</v>
          </cell>
          <cell r="S149">
            <v>4.3457408529006111E-3</v>
          </cell>
          <cell r="T149">
            <v>152750.25</v>
          </cell>
          <cell r="U149">
            <v>1.3451414035008337E-2</v>
          </cell>
          <cell r="V149">
            <v>81700</v>
          </cell>
          <cell r="W149">
            <v>4.0589827203819468E-3</v>
          </cell>
        </row>
        <row r="150">
          <cell r="A150" t="str">
            <v>Comisiones sobre Ventas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45.25</v>
          </cell>
          <cell r="I150">
            <v>3.984782251316297E-6</v>
          </cell>
          <cell r="J150">
            <v>0</v>
          </cell>
          <cell r="K150">
            <v>0</v>
          </cell>
          <cell r="M150" t="str">
            <v>Comisiones sobre Ventas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45.25</v>
          </cell>
          <cell r="U150">
            <v>3.984782251316297E-6</v>
          </cell>
          <cell r="V150">
            <v>0</v>
          </cell>
          <cell r="W150">
            <v>0</v>
          </cell>
        </row>
        <row r="151">
          <cell r="A151" t="str">
            <v>Otros Servicios de Terceros</v>
          </cell>
          <cell r="B151">
            <v>1220</v>
          </cell>
          <cell r="C151">
            <v>1.7343415259646563E-3</v>
          </cell>
          <cell r="D151">
            <v>3734.640000000014</v>
          </cell>
          <cell r="E151">
            <v>1.3014242277921489E-3</v>
          </cell>
          <cell r="F151">
            <v>2299.9999999999709</v>
          </cell>
          <cell r="G151">
            <v>1.5904241309880858E-3</v>
          </cell>
          <cell r="H151">
            <v>40685</v>
          </cell>
          <cell r="I151">
            <v>3.5827815667359899E-3</v>
          </cell>
          <cell r="J151">
            <v>27600</v>
          </cell>
          <cell r="K151">
            <v>1.3712108088438401E-3</v>
          </cell>
          <cell r="M151" t="str">
            <v>Otros Servicios de Terceros</v>
          </cell>
          <cell r="N151">
            <v>3799.9999999999891</v>
          </cell>
          <cell r="O151">
            <v>3.5025846770584562E-3</v>
          </cell>
          <cell r="P151">
            <v>8592.2500000000146</v>
          </cell>
          <cell r="Q151">
            <v>1.0171258229726961E-3</v>
          </cell>
          <cell r="R151">
            <v>6899.9999999999127</v>
          </cell>
          <cell r="S151">
            <v>1.4680838132197715E-3</v>
          </cell>
          <cell r="T151">
            <v>40685</v>
          </cell>
          <cell r="U151">
            <v>3.5827815667359899E-3</v>
          </cell>
          <cell r="V151">
            <v>27600</v>
          </cell>
          <cell r="W151">
            <v>1.3712108088438401E-3</v>
          </cell>
        </row>
        <row r="152">
          <cell r="A152" t="str">
            <v>Seguros</v>
          </cell>
          <cell r="B152">
            <v>0</v>
          </cell>
          <cell r="C152">
            <v>0</v>
          </cell>
          <cell r="D152">
            <v>4149.71</v>
          </cell>
          <cell r="E152">
            <v>1.4460652518880905E-3</v>
          </cell>
          <cell r="F152">
            <v>0</v>
          </cell>
          <cell r="G152">
            <v>0</v>
          </cell>
          <cell r="H152">
            <v>54664.45</v>
          </cell>
          <cell r="I152">
            <v>4.8138327102313179E-3</v>
          </cell>
          <cell r="J152">
            <v>0</v>
          </cell>
          <cell r="K152">
            <v>0</v>
          </cell>
          <cell r="M152" t="str">
            <v>Seguros</v>
          </cell>
          <cell r="N152">
            <v>0</v>
          </cell>
          <cell r="O152">
            <v>0</v>
          </cell>
          <cell r="P152">
            <v>12449.149999999998</v>
          </cell>
          <cell r="Q152">
            <v>1.4736945432291329E-3</v>
          </cell>
          <cell r="R152">
            <v>0</v>
          </cell>
          <cell r="S152">
            <v>0</v>
          </cell>
          <cell r="T152">
            <v>54664.45</v>
          </cell>
          <cell r="U152">
            <v>4.8138327102313179E-3</v>
          </cell>
          <cell r="V152">
            <v>0</v>
          </cell>
          <cell r="W152">
            <v>0</v>
          </cell>
        </row>
        <row r="153">
          <cell r="A153" t="str">
            <v>Gastos Diversos</v>
          </cell>
          <cell r="B153">
            <v>1982.31</v>
          </cell>
          <cell r="C153">
            <v>2.8180348773237688E-3</v>
          </cell>
          <cell r="D153">
            <v>10674.55</v>
          </cell>
          <cell r="E153">
            <v>3.7198011028582757E-3</v>
          </cell>
          <cell r="F153">
            <v>3059</v>
          </cell>
          <cell r="G153">
            <v>2.1152640942141811E-3</v>
          </cell>
          <cell r="H153">
            <v>86646.8</v>
          </cell>
          <cell r="I153">
            <v>7.6302459839415011E-3</v>
          </cell>
          <cell r="J153">
            <v>43508</v>
          </cell>
          <cell r="K153">
            <v>2.1615449228687606E-3</v>
          </cell>
          <cell r="M153" t="str">
            <v>Gastos Diversos</v>
          </cell>
          <cell r="N153">
            <v>9189.76</v>
          </cell>
          <cell r="O153">
            <v>8.4705033057486355E-3</v>
          </cell>
          <cell r="P153">
            <v>27546.100000000002</v>
          </cell>
          <cell r="Q153">
            <v>3.2608280290015003E-3</v>
          </cell>
          <cell r="R153">
            <v>9977</v>
          </cell>
          <cell r="S153">
            <v>2.1227640876078039E-3</v>
          </cell>
          <cell r="T153">
            <v>86646.8</v>
          </cell>
          <cell r="U153">
            <v>7.6302459839415011E-3</v>
          </cell>
          <cell r="V153">
            <v>43508</v>
          </cell>
          <cell r="W153">
            <v>2.1615449228687606E-3</v>
          </cell>
        </row>
        <row r="155">
          <cell r="A155" t="str">
            <v xml:space="preserve">Suma </v>
          </cell>
          <cell r="B155">
            <v>100556.43</v>
          </cell>
          <cell r="C155">
            <v>0.14295015758340832</v>
          </cell>
          <cell r="D155">
            <v>237884.66999999995</v>
          </cell>
          <cell r="E155">
            <v>8.2896577168974514E-2</v>
          </cell>
          <cell r="F155">
            <v>128919.31666666664</v>
          </cell>
          <cell r="G155">
            <v>8.914625746833206E-2</v>
          </cell>
          <cell r="H155">
            <v>2159353.3299999996</v>
          </cell>
          <cell r="I155">
            <v>0.19015586350728711</v>
          </cell>
          <cell r="J155">
            <v>1772783.3</v>
          </cell>
          <cell r="K155">
            <v>8.8074624010791747E-2</v>
          </cell>
          <cell r="M155" t="str">
            <v xml:space="preserve">Suma </v>
          </cell>
          <cell r="N155">
            <v>458051.11</v>
          </cell>
          <cell r="O155">
            <v>0.42220073663042684</v>
          </cell>
          <cell r="P155">
            <v>627496.9</v>
          </cell>
          <cell r="Q155">
            <v>7.4281276827992043E-2</v>
          </cell>
          <cell r="R155">
            <v>517606.94999999995</v>
          </cell>
          <cell r="S155">
            <v>0.11012904129058916</v>
          </cell>
          <cell r="T155">
            <v>2159353.3299999996</v>
          </cell>
          <cell r="U155">
            <v>0.19015586350728711</v>
          </cell>
          <cell r="V155">
            <v>1772783.3</v>
          </cell>
          <cell r="W155">
            <v>8.8074624010791747E-2</v>
          </cell>
        </row>
        <row r="157">
          <cell r="A157" t="str">
            <v>Resultado Parcial</v>
          </cell>
          <cell r="B157">
            <v>451191.89999999997</v>
          </cell>
          <cell r="C157">
            <v>0.64141053143351856</v>
          </cell>
          <cell r="D157">
            <v>1657172.3499999996</v>
          </cell>
          <cell r="E157">
            <v>0.5774811617497918</v>
          </cell>
          <cell r="F157">
            <v>418666.22</v>
          </cell>
          <cell r="G157">
            <v>0.28950298222503268</v>
          </cell>
          <cell r="H157">
            <v>1496997.4350000001</v>
          </cell>
          <cell r="I157">
            <v>0.13182781898903917</v>
          </cell>
          <cell r="J157">
            <v>7587452.7600000026</v>
          </cell>
          <cell r="K157">
            <v>0.37695642159797216</v>
          </cell>
          <cell r="M157" t="str">
            <v>Resultado Parcial</v>
          </cell>
          <cell r="N157">
            <v>259059.45000000007</v>
          </cell>
          <cell r="O157">
            <v>0.2387835947413669</v>
          </cell>
          <cell r="P157">
            <v>4715952.1499999994</v>
          </cell>
          <cell r="Q157">
            <v>0.55826084106824136</v>
          </cell>
          <cell r="R157">
            <v>1313937.7733333332</v>
          </cell>
          <cell r="S157">
            <v>0.27956098211720581</v>
          </cell>
          <cell r="T157">
            <v>1496997.4350000001</v>
          </cell>
          <cell r="U157">
            <v>0.13182781898903917</v>
          </cell>
          <cell r="V157">
            <v>7587452.7600000026</v>
          </cell>
          <cell r="W157">
            <v>0.37695642159797216</v>
          </cell>
        </row>
        <row r="159">
          <cell r="A159" t="str">
            <v>Servicios Administrativos Afiliadas</v>
          </cell>
          <cell r="B159">
            <v>67142.600000000006</v>
          </cell>
          <cell r="C159">
            <v>9.5449343722323401E-2</v>
          </cell>
          <cell r="D159">
            <v>127023.53</v>
          </cell>
          <cell r="E159">
            <v>4.4264373391192255E-2</v>
          </cell>
          <cell r="F159">
            <v>236653.91666666669</v>
          </cell>
          <cell r="G159">
            <v>0.16364352163457174</v>
          </cell>
          <cell r="H159">
            <v>1753968.6</v>
          </cell>
          <cell r="I159">
            <v>0.15445708169383635</v>
          </cell>
          <cell r="J159">
            <v>2839847</v>
          </cell>
          <cell r="K159">
            <v>0.14108800369067945</v>
          </cell>
          <cell r="M159" t="str">
            <v>Servicios Administrativos Afiliadas</v>
          </cell>
          <cell r="N159">
            <v>172247.6</v>
          </cell>
          <cell r="O159">
            <v>0.15876626432107788</v>
          </cell>
          <cell r="P159">
            <v>311785.03000000003</v>
          </cell>
          <cell r="Q159">
            <v>3.6908214405925836E-2</v>
          </cell>
          <cell r="R159">
            <v>709961.75</v>
          </cell>
          <cell r="S159">
            <v>0.15105555843191237</v>
          </cell>
          <cell r="T159">
            <v>1753968.6</v>
          </cell>
          <cell r="U159">
            <v>0.15445708169383635</v>
          </cell>
          <cell r="V159">
            <v>2839847</v>
          </cell>
          <cell r="W159">
            <v>0.14108800369067945</v>
          </cell>
        </row>
        <row r="161">
          <cell r="A161" t="str">
            <v>Resultado Operativo</v>
          </cell>
          <cell r="B161">
            <v>384049.29999999993</v>
          </cell>
          <cell r="C161">
            <v>0.54596118771119506</v>
          </cell>
          <cell r="D161">
            <v>1530148.8199999996</v>
          </cell>
          <cell r="E161">
            <v>0.53321678835859954</v>
          </cell>
          <cell r="F161">
            <v>182012.30333333329</v>
          </cell>
          <cell r="G161">
            <v>0.12585946059046094</v>
          </cell>
          <cell r="H161">
            <v>-256971.16500000004</v>
          </cell>
          <cell r="I161">
            <v>-2.2629262704797166E-2</v>
          </cell>
          <cell r="J161">
            <v>4747605.7600000026</v>
          </cell>
          <cell r="K161">
            <v>0.23586841790729268</v>
          </cell>
          <cell r="M161" t="str">
            <v>Resultado Operativo</v>
          </cell>
          <cell r="N161">
            <v>86811.850000000064</v>
          </cell>
          <cell r="O161">
            <v>8.001733042028901E-2</v>
          </cell>
          <cell r="P161">
            <v>4404167.1199999992</v>
          </cell>
          <cell r="Q161">
            <v>0.52135262666231552</v>
          </cell>
          <cell r="R161">
            <v>603976.0233333332</v>
          </cell>
          <cell r="S161">
            <v>0.12850542368529344</v>
          </cell>
          <cell r="T161">
            <v>-256971.16500000004</v>
          </cell>
          <cell r="U161">
            <v>-2.2629262704797166E-2</v>
          </cell>
          <cell r="V161">
            <v>4747605.7600000026</v>
          </cell>
          <cell r="W161">
            <v>0.23586841790729268</v>
          </cell>
        </row>
        <row r="167">
          <cell r="A167" t="str">
            <v>Grupo Monteblanco</v>
          </cell>
          <cell r="J167">
            <v>35166.761887731482</v>
          </cell>
          <cell r="M167" t="str">
            <v>Grupo Monteblanco</v>
          </cell>
          <cell r="V167">
            <v>35166.761887731482</v>
          </cell>
        </row>
        <row r="168">
          <cell r="A168" t="str">
            <v>Champiñones El Encinal, S.R.L. de C.V. (Sucursal El Corralito)</v>
          </cell>
          <cell r="F168" t="str">
            <v>Previo</v>
          </cell>
          <cell r="G168" t="str">
            <v>o</v>
          </cell>
          <cell r="H168" t="str">
            <v>Definitivo</v>
          </cell>
          <cell r="I168" t="str">
            <v>þ</v>
          </cell>
          <cell r="M168" t="str">
            <v>Champiñones El Encinal, S.R.L. de C.V. (Sucursal El Corralito)</v>
          </cell>
          <cell r="R168" t="str">
            <v>Previo</v>
          </cell>
          <cell r="S168" t="str">
            <v>o</v>
          </cell>
          <cell r="T168" t="str">
            <v>Definitivo</v>
          </cell>
          <cell r="U168" t="str">
            <v>þ</v>
          </cell>
        </row>
        <row r="169">
          <cell r="A169" t="str">
            <v>Cifras en N$</v>
          </cell>
          <cell r="J169" t="str">
            <v xml:space="preserve">       Formato MB-5</v>
          </cell>
          <cell r="M169" t="str">
            <v>Cifras en N$</v>
          </cell>
          <cell r="V169" t="str">
            <v xml:space="preserve">       Formato MB-5</v>
          </cell>
        </row>
        <row r="171">
          <cell r="A171" t="str">
            <v>Estado de resultados por tipo de Gasto</v>
          </cell>
          <cell r="H171" t="str">
            <v xml:space="preserve">                      Total Anual</v>
          </cell>
          <cell r="M171" t="str">
            <v>Estado de resultados por tipo de Gasto</v>
          </cell>
          <cell r="T171" t="str">
            <v xml:space="preserve">                      Total Anual</v>
          </cell>
        </row>
        <row r="172">
          <cell r="A172" t="str">
            <v>Período:</v>
          </cell>
          <cell r="B172" t="str">
            <v>Real</v>
          </cell>
          <cell r="D172" t="str">
            <v>Real</v>
          </cell>
          <cell r="F172" t="str">
            <v>Plan</v>
          </cell>
          <cell r="H172" t="str">
            <v>Real</v>
          </cell>
          <cell r="J172" t="str">
            <v>Plan</v>
          </cell>
          <cell r="M172" t="str">
            <v>Período:</v>
          </cell>
          <cell r="N172" t="str">
            <v>Real</v>
          </cell>
          <cell r="P172" t="str">
            <v>Real</v>
          </cell>
          <cell r="R172" t="str">
            <v>Plan</v>
          </cell>
          <cell r="T172" t="str">
            <v>Real</v>
          </cell>
          <cell r="V172" t="str">
            <v>Plan</v>
          </cell>
        </row>
        <row r="173">
          <cell r="A173" t="str">
            <v>Abril 1994</v>
          </cell>
          <cell r="B173" t="str">
            <v>1993</v>
          </cell>
          <cell r="C173" t="str">
            <v>%</v>
          </cell>
          <cell r="D173" t="str">
            <v>1994</v>
          </cell>
          <cell r="E173" t="str">
            <v>%</v>
          </cell>
          <cell r="F173" t="str">
            <v>1994</v>
          </cell>
          <cell r="G173" t="str">
            <v>%</v>
          </cell>
          <cell r="H173" t="str">
            <v>1993</v>
          </cell>
          <cell r="I173" t="str">
            <v>%</v>
          </cell>
          <cell r="J173" t="str">
            <v>1994</v>
          </cell>
          <cell r="K173" t="str">
            <v>%</v>
          </cell>
          <cell r="M173" t="str">
            <v>Enero-Abril 1994</v>
          </cell>
          <cell r="N173" t="str">
            <v>1993</v>
          </cell>
          <cell r="O173" t="str">
            <v>%</v>
          </cell>
          <cell r="P173" t="str">
            <v>1994</v>
          </cell>
          <cell r="Q173" t="str">
            <v>%</v>
          </cell>
          <cell r="R173" t="str">
            <v>1994</v>
          </cell>
          <cell r="S173" t="str">
            <v>%</v>
          </cell>
          <cell r="T173" t="str">
            <v>1993</v>
          </cell>
          <cell r="U173" t="str">
            <v>%</v>
          </cell>
          <cell r="V173" t="str">
            <v>1994</v>
          </cell>
          <cell r="W173" t="str">
            <v>%</v>
          </cell>
        </row>
        <row r="176">
          <cell r="A176" t="str">
            <v>Ventas a Terceros</v>
          </cell>
          <cell r="B176">
            <v>146554.94</v>
          </cell>
          <cell r="C176">
            <v>9.1501380971835661E-2</v>
          </cell>
          <cell r="D176">
            <v>272037.40000000002</v>
          </cell>
          <cell r="E176">
            <v>0.11263051699284245</v>
          </cell>
          <cell r="F176">
            <v>182131.20000000001</v>
          </cell>
          <cell r="G176">
            <v>0.1038466796353379</v>
          </cell>
          <cell r="H176">
            <v>1204726.94</v>
          </cell>
          <cell r="I176">
            <v>0.10609004482197996</v>
          </cell>
          <cell r="J176">
            <v>2367705.6</v>
          </cell>
          <cell r="K176">
            <v>0.11763128662609022</v>
          </cell>
          <cell r="M176" t="str">
            <v>Ventas a Terceros</v>
          </cell>
          <cell r="N176">
            <v>146554.94</v>
          </cell>
          <cell r="O176">
            <v>5.4550698924067186E-2</v>
          </cell>
          <cell r="P176">
            <v>1082563.3999999999</v>
          </cell>
          <cell r="Q176">
            <v>9.9657067479754918E-2</v>
          </cell>
          <cell r="R176">
            <v>774057.60000000009</v>
          </cell>
          <cell r="S176">
            <v>0.11993731631181102</v>
          </cell>
          <cell r="T176">
            <v>1204726.94</v>
          </cell>
          <cell r="U176">
            <v>0.10609004482197996</v>
          </cell>
          <cell r="V176">
            <v>2367705.6</v>
          </cell>
          <cell r="W176">
            <v>0.11763128662609022</v>
          </cell>
        </row>
        <row r="178">
          <cell r="A178" t="str">
            <v>Ventas a Compañíias Afiliadas</v>
          </cell>
          <cell r="B178">
            <v>1455114.22</v>
          </cell>
          <cell r="C178">
            <v>0.90849861902816442</v>
          </cell>
          <cell r="D178">
            <v>2143270.7000000002</v>
          </cell>
          <cell r="E178">
            <v>0.88736948300715757</v>
          </cell>
          <cell r="F178">
            <v>1571715.92</v>
          </cell>
          <cell r="G178">
            <v>0.89615332036466211</v>
          </cell>
          <cell r="H178">
            <v>10367281.84</v>
          </cell>
          <cell r="I178">
            <v>0.91295824686023785</v>
          </cell>
          <cell r="J178">
            <v>17760490.460000001</v>
          </cell>
          <cell r="K178">
            <v>0.88236871337390976</v>
          </cell>
          <cell r="M178" t="str">
            <v>Ventas a Compañíias Afiliadas</v>
          </cell>
          <cell r="N178">
            <v>2540027.3200000003</v>
          </cell>
          <cell r="O178">
            <v>0.94544930107593284</v>
          </cell>
          <cell r="P178">
            <v>9780322.9699999988</v>
          </cell>
          <cell r="Q178">
            <v>0.900342932520245</v>
          </cell>
          <cell r="R178">
            <v>5679793.6600000001</v>
          </cell>
          <cell r="S178">
            <v>0.88006268368818907</v>
          </cell>
          <cell r="T178">
            <v>10367281.84</v>
          </cell>
          <cell r="U178">
            <v>0.91295824686023785</v>
          </cell>
          <cell r="V178">
            <v>17760490.460000001</v>
          </cell>
          <cell r="W178">
            <v>0.88236871337390976</v>
          </cell>
        </row>
        <row r="180">
          <cell r="A180" t="str">
            <v>Ventas Totales</v>
          </cell>
          <cell r="B180">
            <v>1601669.16</v>
          </cell>
          <cell r="C180">
            <v>1</v>
          </cell>
          <cell r="D180">
            <v>2415308.1</v>
          </cell>
          <cell r="E180">
            <v>1</v>
          </cell>
          <cell r="F180">
            <v>1753847.1199999999</v>
          </cell>
          <cell r="G180">
            <v>1</v>
          </cell>
          <cell r="H180">
            <v>11572008.779999999</v>
          </cell>
          <cell r="I180">
            <v>1.0190482916822177</v>
          </cell>
          <cell r="J180">
            <v>20128196.060000002</v>
          </cell>
          <cell r="K180">
            <v>1</v>
          </cell>
          <cell r="M180" t="str">
            <v>Ventas Totales</v>
          </cell>
          <cell r="N180">
            <v>2686582.2600000002</v>
          </cell>
          <cell r="O180">
            <v>1</v>
          </cell>
          <cell r="P180">
            <v>10862886.369999999</v>
          </cell>
          <cell r="Q180">
            <v>1</v>
          </cell>
          <cell r="R180">
            <v>6453851.2599999998</v>
          </cell>
          <cell r="S180">
            <v>1</v>
          </cell>
          <cell r="T180">
            <v>11572008.779999999</v>
          </cell>
          <cell r="U180">
            <v>1.0190482916822177</v>
          </cell>
          <cell r="V180">
            <v>20128196.060000002</v>
          </cell>
          <cell r="W180">
            <v>1</v>
          </cell>
        </row>
        <row r="182">
          <cell r="A182" t="str">
            <v>Devoluciones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M182" t="str">
            <v>Devoluciones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A183" t="str">
            <v>Rebajas y Bonificaciones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216306.72500000001</v>
          </cell>
          <cell r="I183">
            <v>1.9048291682217795E-2</v>
          </cell>
          <cell r="J183">
            <v>0</v>
          </cell>
          <cell r="K183">
            <v>0</v>
          </cell>
          <cell r="M183" t="str">
            <v>Rebajas y Bonificaciones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216306.72500000001</v>
          </cell>
          <cell r="U183">
            <v>1.9048291682217795E-2</v>
          </cell>
          <cell r="V183">
            <v>0</v>
          </cell>
          <cell r="W183">
            <v>0</v>
          </cell>
        </row>
        <row r="185">
          <cell r="A185" t="str">
            <v>Ventas Netas</v>
          </cell>
          <cell r="B185">
            <v>1601669.16</v>
          </cell>
          <cell r="C185">
            <v>1</v>
          </cell>
          <cell r="D185">
            <v>2415308.1</v>
          </cell>
          <cell r="E185">
            <v>1</v>
          </cell>
          <cell r="F185">
            <v>1753847.1199999999</v>
          </cell>
          <cell r="G185">
            <v>1</v>
          </cell>
          <cell r="H185">
            <v>11355702.055</v>
          </cell>
          <cell r="I185">
            <v>1</v>
          </cell>
          <cell r="J185">
            <v>20128196.060000002</v>
          </cell>
          <cell r="K185">
            <v>1</v>
          </cell>
          <cell r="M185" t="str">
            <v>Ventas Netas</v>
          </cell>
          <cell r="N185">
            <v>2686582.2600000002</v>
          </cell>
          <cell r="O185">
            <v>1</v>
          </cell>
          <cell r="P185">
            <v>10862886.369999999</v>
          </cell>
          <cell r="Q185">
            <v>1</v>
          </cell>
          <cell r="R185">
            <v>6453851.2599999998</v>
          </cell>
          <cell r="S185">
            <v>1</v>
          </cell>
          <cell r="T185">
            <v>11355702.055</v>
          </cell>
          <cell r="U185">
            <v>1</v>
          </cell>
          <cell r="V185">
            <v>20128196.060000002</v>
          </cell>
          <cell r="W185">
            <v>1</v>
          </cell>
        </row>
        <row r="187">
          <cell r="A187" t="str">
            <v>Costo de Materiales</v>
          </cell>
          <cell r="B187">
            <v>764135</v>
          </cell>
          <cell r="C187">
            <v>0.47708666626258822</v>
          </cell>
          <cell r="D187">
            <v>599525</v>
          </cell>
          <cell r="E187">
            <v>0.24821885042326483</v>
          </cell>
          <cell r="F187">
            <v>571891</v>
          </cell>
          <cell r="G187">
            <v>0.32607802212544046</v>
          </cell>
          <cell r="H187">
            <v>5448878</v>
          </cell>
          <cell r="I187">
            <v>0.47983629489475893</v>
          </cell>
          <cell r="J187">
            <v>6856215</v>
          </cell>
          <cell r="K187">
            <v>0.34062739549845178</v>
          </cell>
          <cell r="M187" t="str">
            <v>Costo de Materiales</v>
          </cell>
          <cell r="N187">
            <v>808755</v>
          </cell>
          <cell r="O187">
            <v>0.3010348918182762</v>
          </cell>
          <cell r="P187">
            <v>2769110</v>
          </cell>
          <cell r="Q187">
            <v>0.25491475337967656</v>
          </cell>
          <cell r="R187">
            <v>2453330</v>
          </cell>
          <cell r="S187">
            <v>0.38013426420366558</v>
          </cell>
          <cell r="T187">
            <v>5448878</v>
          </cell>
          <cell r="U187">
            <v>0.47983629489475893</v>
          </cell>
          <cell r="V187">
            <v>6856215</v>
          </cell>
          <cell r="W187">
            <v>0.34062739549845178</v>
          </cell>
        </row>
        <row r="189">
          <cell r="A189" t="str">
            <v>Margen Bruto</v>
          </cell>
          <cell r="B189">
            <v>837534.15999999992</v>
          </cell>
          <cell r="C189">
            <v>0.52291333373741178</v>
          </cell>
          <cell r="D189">
            <v>1815783.1</v>
          </cell>
          <cell r="E189">
            <v>0.75178114957673514</v>
          </cell>
          <cell r="F189">
            <v>1181956.1199999999</v>
          </cell>
          <cell r="G189">
            <v>0.67392197787455954</v>
          </cell>
          <cell r="H189">
            <v>5906824.0549999997</v>
          </cell>
          <cell r="I189">
            <v>0.52016370510524101</v>
          </cell>
          <cell r="J189">
            <v>13271981.060000002</v>
          </cell>
          <cell r="K189">
            <v>0.65937260450154822</v>
          </cell>
          <cell r="M189" t="str">
            <v>Margen Bruto</v>
          </cell>
          <cell r="N189">
            <v>1877827.2600000002</v>
          </cell>
          <cell r="O189">
            <v>0.69896510818172386</v>
          </cell>
          <cell r="P189">
            <v>8093776.3699999992</v>
          </cell>
          <cell r="Q189">
            <v>0.74508524662032338</v>
          </cell>
          <cell r="R189">
            <v>4000521.26</v>
          </cell>
          <cell r="S189">
            <v>0.61986573579633442</v>
          </cell>
          <cell r="T189">
            <v>5906824.0549999997</v>
          </cell>
          <cell r="U189">
            <v>0.52016370510524101</v>
          </cell>
          <cell r="V189">
            <v>13271981.060000002</v>
          </cell>
          <cell r="W189">
            <v>0.65937260450154822</v>
          </cell>
        </row>
        <row r="191">
          <cell r="A191" t="str">
            <v>Sueldos y Salarios</v>
          </cell>
          <cell r="B191">
            <v>48679.770000000004</v>
          </cell>
          <cell r="C191">
            <v>3.0393149356762295E-2</v>
          </cell>
          <cell r="D191">
            <v>173762.22999999998</v>
          </cell>
          <cell r="E191">
            <v>7.1942055756779005E-2</v>
          </cell>
          <cell r="F191">
            <v>172388</v>
          </cell>
          <cell r="G191">
            <v>9.8291349362309308E-2</v>
          </cell>
          <cell r="H191">
            <v>1213126.44</v>
          </cell>
          <cell r="I191">
            <v>0.1068297172754591</v>
          </cell>
          <cell r="J191">
            <v>2068656</v>
          </cell>
          <cell r="K191">
            <v>0.10277403865868344</v>
          </cell>
          <cell r="M191" t="str">
            <v>Sueldos y Salarios</v>
          </cell>
          <cell r="N191">
            <v>203547.14</v>
          </cell>
          <cell r="O191">
            <v>7.5764343057934128E-2</v>
          </cell>
          <cell r="P191">
            <v>689465.17</v>
          </cell>
          <cell r="Q191">
            <v>6.3469794906820892E-2</v>
          </cell>
          <cell r="R191">
            <v>689552</v>
          </cell>
          <cell r="S191">
            <v>0.10684349115290891</v>
          </cell>
          <cell r="T191">
            <v>1213126.44</v>
          </cell>
          <cell r="U191">
            <v>0.1068297172754591</v>
          </cell>
          <cell r="V191">
            <v>2068656</v>
          </cell>
          <cell r="W191">
            <v>0.10277403865868344</v>
          </cell>
        </row>
        <row r="192">
          <cell r="A192" t="str">
            <v>Prestaciones y Cargas Sociales</v>
          </cell>
          <cell r="B192">
            <v>57112.41</v>
          </cell>
          <cell r="C192">
            <v>3.5658056873618026E-2</v>
          </cell>
          <cell r="D192">
            <v>158271.85000000003</v>
          </cell>
          <cell r="E192">
            <v>6.5528637940642037E-2</v>
          </cell>
          <cell r="F192">
            <v>156386.58333333331</v>
          </cell>
          <cell r="G192">
            <v>8.9167739622215941E-2</v>
          </cell>
          <cell r="H192">
            <v>1037346.8500000001</v>
          </cell>
          <cell r="I192">
            <v>9.1350305333455686E-2</v>
          </cell>
          <cell r="J192">
            <v>1843089</v>
          </cell>
          <cell r="K192">
            <v>9.1567520234100891E-2</v>
          </cell>
          <cell r="M192" t="str">
            <v>Prestaciones y Cargas Sociales</v>
          </cell>
          <cell r="N192">
            <v>225427.58</v>
          </cell>
          <cell r="O192">
            <v>8.3908683294886335E-2</v>
          </cell>
          <cell r="P192">
            <v>577113.13000000012</v>
          </cell>
          <cell r="Q192">
            <v>5.3127052087538332E-2</v>
          </cell>
          <cell r="R192">
            <v>626243</v>
          </cell>
          <cell r="S192">
            <v>9.703399950992983E-2</v>
          </cell>
          <cell r="T192">
            <v>1037346.8500000001</v>
          </cell>
          <cell r="U192">
            <v>9.1350305333455686E-2</v>
          </cell>
          <cell r="V192">
            <v>1843089</v>
          </cell>
          <cell r="W192">
            <v>9.1567520234100891E-2</v>
          </cell>
        </row>
        <row r="194">
          <cell r="A194" t="str">
            <v>Gastos de Personal</v>
          </cell>
          <cell r="B194">
            <v>105792.18000000001</v>
          </cell>
          <cell r="C194">
            <v>6.6051206230380313E-2</v>
          </cell>
          <cell r="D194">
            <v>332034.08</v>
          </cell>
          <cell r="E194">
            <v>0.13747069369742104</v>
          </cell>
          <cell r="F194">
            <v>328774.58333333331</v>
          </cell>
          <cell r="G194">
            <v>0.18745908898452526</v>
          </cell>
          <cell r="H194">
            <v>2250473.29</v>
          </cell>
          <cell r="I194">
            <v>0.19818002260891479</v>
          </cell>
          <cell r="J194">
            <v>3911745</v>
          </cell>
          <cell r="K194">
            <v>0.19434155889278434</v>
          </cell>
          <cell r="M194" t="str">
            <v>Gastos de Personal</v>
          </cell>
          <cell r="N194">
            <v>428974.72</v>
          </cell>
          <cell r="O194">
            <v>0.15967302635282046</v>
          </cell>
          <cell r="P194">
            <v>1266578.3000000003</v>
          </cell>
          <cell r="Q194">
            <v>0.11659684699435924</v>
          </cell>
          <cell r="R194">
            <v>1315795</v>
          </cell>
          <cell r="S194">
            <v>0.20387749066283875</v>
          </cell>
          <cell r="T194">
            <v>2250473.29</v>
          </cell>
          <cell r="U194">
            <v>0.19818002260891479</v>
          </cell>
          <cell r="V194">
            <v>3911745</v>
          </cell>
          <cell r="W194">
            <v>0.19434155889278434</v>
          </cell>
        </row>
        <row r="196">
          <cell r="A196" t="str">
            <v>Materiales</v>
          </cell>
          <cell r="B196">
            <v>17107.990000000002</v>
          </cell>
          <cell r="C196">
            <v>1.0681350697918165E-2</v>
          </cell>
          <cell r="D196">
            <v>26845.040000000001</v>
          </cell>
          <cell r="E196">
            <v>1.1114540625272611E-2</v>
          </cell>
          <cell r="F196">
            <v>19465.650000000001</v>
          </cell>
          <cell r="G196">
            <v>1.10988294122238E-2</v>
          </cell>
          <cell r="H196">
            <v>176487.46</v>
          </cell>
          <cell r="I196">
            <v>1.5541748026251821E-2</v>
          </cell>
          <cell r="J196">
            <v>332523.80000000005</v>
          </cell>
          <cell r="K196">
            <v>1.6520298143399545E-2</v>
          </cell>
          <cell r="M196" t="str">
            <v>Materiales</v>
          </cell>
          <cell r="N196">
            <v>28609.23</v>
          </cell>
          <cell r="O196">
            <v>1.0648931330321521E-2</v>
          </cell>
          <cell r="P196">
            <v>89326.670000000013</v>
          </cell>
          <cell r="Q196">
            <v>8.2231063602665692E-3</v>
          </cell>
          <cell r="R196">
            <v>123212.6</v>
          </cell>
          <cell r="S196">
            <v>1.9091329353010222E-2</v>
          </cell>
          <cell r="T196">
            <v>176487.46</v>
          </cell>
          <cell r="U196">
            <v>1.5541748026251821E-2</v>
          </cell>
          <cell r="V196">
            <v>332523.80000000005</v>
          </cell>
          <cell r="W196">
            <v>1.6520298143399545E-2</v>
          </cell>
        </row>
        <row r="197">
          <cell r="A197" t="str">
            <v>Gastos de Viaje y Viáticos</v>
          </cell>
          <cell r="B197">
            <v>443.36</v>
          </cell>
          <cell r="C197">
            <v>2.7681122361124819E-4</v>
          </cell>
          <cell r="D197">
            <v>448.05</v>
          </cell>
          <cell r="E197">
            <v>1.8550428411182821E-4</v>
          </cell>
          <cell r="F197">
            <v>0</v>
          </cell>
          <cell r="G197">
            <v>0</v>
          </cell>
          <cell r="H197">
            <v>115616.62</v>
          </cell>
          <cell r="I197">
            <v>1.0181371388578581E-2</v>
          </cell>
          <cell r="J197">
            <v>0</v>
          </cell>
          <cell r="K197">
            <v>0</v>
          </cell>
          <cell r="M197" t="str">
            <v>Gastos de Viaje y Viáticos</v>
          </cell>
          <cell r="N197">
            <v>60036.87</v>
          </cell>
          <cell r="O197">
            <v>2.2346931599258008E-2</v>
          </cell>
          <cell r="P197">
            <v>6617.84</v>
          </cell>
          <cell r="Q197">
            <v>6.092156149470981E-4</v>
          </cell>
          <cell r="R197">
            <v>0</v>
          </cell>
          <cell r="S197">
            <v>0</v>
          </cell>
          <cell r="T197">
            <v>115616.62</v>
          </cell>
          <cell r="U197">
            <v>1.0181371388578581E-2</v>
          </cell>
          <cell r="V197">
            <v>0</v>
          </cell>
          <cell r="W197">
            <v>0</v>
          </cell>
        </row>
        <row r="198">
          <cell r="A198" t="str">
            <v>Combustibles y Energías</v>
          </cell>
          <cell r="B198">
            <v>21514.480000000003</v>
          </cell>
          <cell r="C198">
            <v>1.3432536841753264E-2</v>
          </cell>
          <cell r="D198">
            <v>46281.99</v>
          </cell>
          <cell r="E198">
            <v>1.9161940458031004E-2</v>
          </cell>
          <cell r="F198">
            <v>40358</v>
          </cell>
          <cell r="G198">
            <v>2.3011127674571773E-2</v>
          </cell>
          <cell r="H198">
            <v>325923.96999999997</v>
          </cell>
          <cell r="I198">
            <v>2.8701349191923652E-2</v>
          </cell>
          <cell r="J198">
            <v>658296</v>
          </cell>
          <cell r="K198">
            <v>3.2705166326763208E-2</v>
          </cell>
          <cell r="M198" t="str">
            <v>Combustibles y Energías</v>
          </cell>
          <cell r="N198">
            <v>78773.100000000006</v>
          </cell>
          <cell r="O198">
            <v>2.9320933579007554E-2</v>
          </cell>
          <cell r="P198">
            <v>160566.75</v>
          </cell>
          <cell r="Q198">
            <v>1.4781223381240249E-2</v>
          </cell>
          <cell r="R198">
            <v>219432</v>
          </cell>
          <cell r="S198">
            <v>3.400016380296933E-2</v>
          </cell>
          <cell r="T198">
            <v>325923.96999999997</v>
          </cell>
          <cell r="U198">
            <v>2.8701349191923652E-2</v>
          </cell>
          <cell r="V198">
            <v>658296</v>
          </cell>
          <cell r="W198">
            <v>3.2705166326763208E-2</v>
          </cell>
        </row>
        <row r="199">
          <cell r="A199" t="str">
            <v>Reparaciones y Mantenimiento</v>
          </cell>
          <cell r="B199">
            <v>37992.19</v>
          </cell>
          <cell r="C199">
            <v>2.3720373063810508E-2</v>
          </cell>
          <cell r="D199">
            <v>90500.58</v>
          </cell>
          <cell r="E199">
            <v>3.7469579967872424E-2</v>
          </cell>
          <cell r="F199">
            <v>13283.333333333334</v>
          </cell>
          <cell r="G199">
            <v>7.5738262371085885E-3</v>
          </cell>
          <cell r="H199">
            <v>619288.02999999991</v>
          </cell>
          <cell r="I199">
            <v>5.4535424318157659E-2</v>
          </cell>
          <cell r="J199">
            <v>266928</v>
          </cell>
          <cell r="K199">
            <v>1.3261397057357557E-2</v>
          </cell>
          <cell r="M199" t="str">
            <v>Reparaciones y Mantenimiento</v>
          </cell>
          <cell r="N199">
            <v>179494.63999999998</v>
          </cell>
          <cell r="O199">
            <v>6.6811518363856084E-2</v>
          </cell>
          <cell r="P199">
            <v>308507.76</v>
          </cell>
          <cell r="Q199">
            <v>2.8400164513550007E-2</v>
          </cell>
          <cell r="R199">
            <v>109490.33333333331</v>
          </cell>
          <cell r="S199">
            <v>1.6965115699510761E-2</v>
          </cell>
          <cell r="T199">
            <v>619288.02999999991</v>
          </cell>
          <cell r="U199">
            <v>5.4535424318157659E-2</v>
          </cell>
          <cell r="V199">
            <v>266928</v>
          </cell>
          <cell r="W199">
            <v>1.3261397057357557E-2</v>
          </cell>
        </row>
        <row r="200">
          <cell r="A200" t="str">
            <v>Depreciaciones y Amortizaciones</v>
          </cell>
          <cell r="B200">
            <v>19995</v>
          </cell>
          <cell r="C200">
            <v>1.2483851533983461E-2</v>
          </cell>
          <cell r="D200">
            <v>32216.559999999998</v>
          </cell>
          <cell r="E200">
            <v>1.3338488783273652E-2</v>
          </cell>
          <cell r="F200">
            <v>21994.5</v>
          </cell>
          <cell r="G200">
            <v>1.2540716775815672E-2</v>
          </cell>
          <cell r="H200">
            <v>368873.97</v>
          </cell>
          <cell r="I200">
            <v>3.2483590024941E-2</v>
          </cell>
          <cell r="J200">
            <v>263934</v>
          </cell>
          <cell r="K200">
            <v>1.3112650493528628E-2</v>
          </cell>
          <cell r="M200" t="str">
            <v>Depreciaciones y Amortizaciones</v>
          </cell>
          <cell r="N200">
            <v>79980</v>
          </cell>
          <cell r="O200">
            <v>2.9770166054770269E-2</v>
          </cell>
          <cell r="P200">
            <v>128487.73999999999</v>
          </cell>
          <cell r="Q200">
            <v>1.1828139927417837E-2</v>
          </cell>
          <cell r="R200">
            <v>87978</v>
          </cell>
          <cell r="S200">
            <v>1.3631860490072714E-2</v>
          </cell>
          <cell r="T200">
            <v>368873.97</v>
          </cell>
          <cell r="U200">
            <v>3.2483590024941E-2</v>
          </cell>
          <cell r="V200">
            <v>263934</v>
          </cell>
          <cell r="W200">
            <v>1.3112650493528628E-2</v>
          </cell>
        </row>
        <row r="201">
          <cell r="A201" t="str">
            <v>Impuestos y Derechos</v>
          </cell>
          <cell r="B201">
            <v>5061.8500000000004</v>
          </cell>
          <cell r="C201">
            <v>3.1603592841857558E-3</v>
          </cell>
          <cell r="D201">
            <v>1120.0999999999999</v>
          </cell>
          <cell r="E201">
            <v>4.6375035963320784E-4</v>
          </cell>
          <cell r="F201">
            <v>0</v>
          </cell>
          <cell r="G201">
            <v>0</v>
          </cell>
          <cell r="H201">
            <v>34123.120000000003</v>
          </cell>
          <cell r="I201">
            <v>3.0049326615588104E-3</v>
          </cell>
          <cell r="J201">
            <v>14293.5</v>
          </cell>
          <cell r="K201">
            <v>7.1012324986266051E-4</v>
          </cell>
          <cell r="M201" t="str">
            <v>Impuestos y Derechos</v>
          </cell>
          <cell r="N201">
            <v>8649.75</v>
          </cell>
          <cell r="O201">
            <v>3.2196110756720323E-3</v>
          </cell>
          <cell r="P201">
            <v>1171.6799999999998</v>
          </cell>
          <cell r="Q201">
            <v>1.0786083551751264E-4</v>
          </cell>
          <cell r="R201">
            <v>14293.5</v>
          </cell>
          <cell r="S201">
            <v>2.2147241118785871E-3</v>
          </cell>
          <cell r="T201">
            <v>34123.120000000003</v>
          </cell>
          <cell r="U201">
            <v>3.0049326615588104E-3</v>
          </cell>
          <cell r="V201">
            <v>14293.5</v>
          </cell>
          <cell r="W201">
            <v>7.1012324986266051E-4</v>
          </cell>
        </row>
        <row r="202">
          <cell r="A202" t="str">
            <v>Teléfonos</v>
          </cell>
          <cell r="B202">
            <v>86.36</v>
          </cell>
          <cell r="C202">
            <v>5.3918750611393429E-5</v>
          </cell>
          <cell r="D202">
            <v>3814.82</v>
          </cell>
          <cell r="E202">
            <v>1.5794341102901117E-3</v>
          </cell>
          <cell r="F202">
            <v>7000</v>
          </cell>
          <cell r="G202">
            <v>3.9912258715001344E-3</v>
          </cell>
          <cell r="H202">
            <v>29659.41</v>
          </cell>
          <cell r="I202">
            <v>2.6118517249174166E-3</v>
          </cell>
          <cell r="J202">
            <v>84000</v>
          </cell>
          <cell r="K202">
            <v>4.1732502877856008E-3</v>
          </cell>
          <cell r="M202" t="str">
            <v>Teléfonos</v>
          </cell>
          <cell r="N202">
            <v>6811.16</v>
          </cell>
          <cell r="O202">
            <v>2.5352508655364973E-3</v>
          </cell>
          <cell r="P202">
            <v>8595.83</v>
          </cell>
          <cell r="Q202">
            <v>7.9130257900322679E-4</v>
          </cell>
          <cell r="R202">
            <v>28000</v>
          </cell>
          <cell r="S202">
            <v>4.3384947796271337E-3</v>
          </cell>
          <cell r="T202">
            <v>29659.41</v>
          </cell>
          <cell r="U202">
            <v>2.6118517249174166E-3</v>
          </cell>
          <cell r="V202">
            <v>84000</v>
          </cell>
          <cell r="W202">
            <v>4.1732502877856008E-3</v>
          </cell>
        </row>
        <row r="203">
          <cell r="A203" t="str">
            <v>Asistencia Técnica y Regalías</v>
          </cell>
          <cell r="B203">
            <v>25856</v>
          </cell>
          <cell r="C203">
            <v>1.6143159052897042E-2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154589</v>
          </cell>
          <cell r="I203">
            <v>1.3613337092789725E-2</v>
          </cell>
          <cell r="J203">
            <v>0</v>
          </cell>
          <cell r="K203">
            <v>0</v>
          </cell>
          <cell r="M203" t="str">
            <v>Asistencia Técnica y Regalías</v>
          </cell>
          <cell r="N203">
            <v>102633.79999999999</v>
          </cell>
          <cell r="O203">
            <v>3.8202366452014011E-2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154589</v>
          </cell>
          <cell r="U203">
            <v>1.3613337092789725E-2</v>
          </cell>
          <cell r="V203">
            <v>0</v>
          </cell>
          <cell r="W203">
            <v>0</v>
          </cell>
        </row>
        <row r="204">
          <cell r="A204" t="str">
            <v>Fletes y Acarreos</v>
          </cell>
          <cell r="B204">
            <v>16710.75</v>
          </cell>
          <cell r="C204">
            <v>1.0433334434684378E-2</v>
          </cell>
          <cell r="D204">
            <v>13654.300000000001</v>
          </cell>
          <cell r="E204">
            <v>5.6532332251939205E-3</v>
          </cell>
          <cell r="F204">
            <v>6808.333333333333</v>
          </cell>
          <cell r="G204">
            <v>3.8819423059709636E-3</v>
          </cell>
          <cell r="H204">
            <v>152750.25</v>
          </cell>
          <cell r="I204">
            <v>1.3451414035008337E-2</v>
          </cell>
          <cell r="J204">
            <v>81700</v>
          </cell>
          <cell r="K204">
            <v>4.0589827203819468E-3</v>
          </cell>
          <cell r="M204" t="str">
            <v>Fletes y Acarreos</v>
          </cell>
          <cell r="N204">
            <v>44840.78</v>
          </cell>
          <cell r="O204">
            <v>1.6690640993066035E-2</v>
          </cell>
          <cell r="P204">
            <v>90516.57</v>
          </cell>
          <cell r="Q204">
            <v>8.3326444663896458E-3</v>
          </cell>
          <cell r="R204">
            <v>27233.333333333332</v>
          </cell>
          <cell r="S204">
            <v>4.219702660661153E-3</v>
          </cell>
          <cell r="T204">
            <v>152750.25</v>
          </cell>
          <cell r="U204">
            <v>1.3451414035008337E-2</v>
          </cell>
          <cell r="V204">
            <v>81700</v>
          </cell>
          <cell r="W204">
            <v>4.0589827203819468E-3</v>
          </cell>
        </row>
        <row r="205">
          <cell r="A205" t="str">
            <v>Comisiones sobre Ventas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45.25</v>
          </cell>
          <cell r="I205">
            <v>3.984782251316297E-6</v>
          </cell>
          <cell r="J205">
            <v>0</v>
          </cell>
          <cell r="K205">
            <v>0</v>
          </cell>
          <cell r="M205" t="str">
            <v>Comisiones sobre Ventas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45.25</v>
          </cell>
          <cell r="U205">
            <v>3.984782251316297E-6</v>
          </cell>
          <cell r="V205">
            <v>0</v>
          </cell>
          <cell r="W205">
            <v>0</v>
          </cell>
        </row>
        <row r="206">
          <cell r="A206" t="str">
            <v>Otros Servicios de Terceros</v>
          </cell>
          <cell r="B206">
            <v>1220</v>
          </cell>
          <cell r="C206">
            <v>7.6170536991547E-4</v>
          </cell>
          <cell r="D206">
            <v>6764</v>
          </cell>
          <cell r="E206">
            <v>2.8004708798848479E-3</v>
          </cell>
          <cell r="F206">
            <v>2299.9999999999709</v>
          </cell>
          <cell r="G206">
            <v>1.3114027863500276E-3</v>
          </cell>
          <cell r="H206">
            <v>40685</v>
          </cell>
          <cell r="I206">
            <v>3.5827815667359899E-3</v>
          </cell>
          <cell r="J206">
            <v>27600</v>
          </cell>
          <cell r="K206">
            <v>1.3712108088438401E-3</v>
          </cell>
          <cell r="M206" t="str">
            <v>Otros Servicios de Terceros</v>
          </cell>
          <cell r="N206">
            <v>5019.9999999999891</v>
          </cell>
          <cell r="O206">
            <v>1.8685450562008806E-3</v>
          </cell>
          <cell r="P206">
            <v>15356.250000000015</v>
          </cell>
          <cell r="Q206">
            <v>1.4136436189196753E-3</v>
          </cell>
          <cell r="R206">
            <v>9199.9999999998836</v>
          </cell>
          <cell r="S206">
            <v>1.4255054275917546E-3</v>
          </cell>
          <cell r="T206">
            <v>40685</v>
          </cell>
          <cell r="U206">
            <v>3.5827815667359899E-3</v>
          </cell>
          <cell r="V206">
            <v>27600</v>
          </cell>
          <cell r="W206">
            <v>1.3712108088438401E-3</v>
          </cell>
        </row>
        <row r="207">
          <cell r="A207" t="str">
            <v>Seguros</v>
          </cell>
          <cell r="B207">
            <v>0</v>
          </cell>
          <cell r="C207">
            <v>0</v>
          </cell>
          <cell r="D207">
            <v>4149.71</v>
          </cell>
          <cell r="E207">
            <v>1.718087228705936E-3</v>
          </cell>
          <cell r="F207">
            <v>0</v>
          </cell>
          <cell r="G207">
            <v>0</v>
          </cell>
          <cell r="H207">
            <v>54664.45</v>
          </cell>
          <cell r="I207">
            <v>4.8138327102313179E-3</v>
          </cell>
          <cell r="J207">
            <v>0</v>
          </cell>
          <cell r="K207">
            <v>0</v>
          </cell>
          <cell r="M207" t="str">
            <v>Seguros</v>
          </cell>
          <cell r="N207">
            <v>0</v>
          </cell>
          <cell r="O207">
            <v>0</v>
          </cell>
          <cell r="P207">
            <v>16598.859999999997</v>
          </cell>
          <cell r="Q207">
            <v>1.5280340265586335E-3</v>
          </cell>
          <cell r="R207">
            <v>0</v>
          </cell>
          <cell r="S207">
            <v>0</v>
          </cell>
          <cell r="T207">
            <v>54664.45</v>
          </cell>
          <cell r="U207">
            <v>4.8138327102313179E-3</v>
          </cell>
          <cell r="V207">
            <v>0</v>
          </cell>
          <cell r="W207">
            <v>0</v>
          </cell>
        </row>
        <row r="208">
          <cell r="A208" t="str">
            <v>Gastos Diversos</v>
          </cell>
          <cell r="B208">
            <v>3597.4700000000003</v>
          </cell>
          <cell r="C208">
            <v>2.2460755877949231E-3</v>
          </cell>
          <cell r="D208">
            <v>10667.099999999999</v>
          </cell>
          <cell r="E208">
            <v>4.4164551926108297E-3</v>
          </cell>
          <cell r="F208">
            <v>4559</v>
          </cell>
          <cell r="G208">
            <v>2.5994283925955875E-3</v>
          </cell>
          <cell r="H208">
            <v>86646.8</v>
          </cell>
          <cell r="I208">
            <v>7.6302459839415011E-3</v>
          </cell>
          <cell r="J208">
            <v>43508</v>
          </cell>
          <cell r="K208">
            <v>2.1615449228687606E-3</v>
          </cell>
          <cell r="M208" t="str">
            <v>Gastos Diversos</v>
          </cell>
          <cell r="N208">
            <v>12787.23</v>
          </cell>
          <cell r="O208">
            <v>4.7596644221122785E-3</v>
          </cell>
          <cell r="P208">
            <v>38213.199999999997</v>
          </cell>
          <cell r="Q208">
            <v>3.5177759113391147E-3</v>
          </cell>
          <cell r="R208">
            <v>14536</v>
          </cell>
          <cell r="S208">
            <v>2.2522985755950007E-3</v>
          </cell>
          <cell r="T208">
            <v>86646.8</v>
          </cell>
          <cell r="U208">
            <v>7.6302459839415011E-3</v>
          </cell>
          <cell r="V208">
            <v>43508</v>
          </cell>
          <cell r="W208">
            <v>2.1615449228687606E-3</v>
          </cell>
        </row>
        <row r="210">
          <cell r="A210" t="str">
            <v xml:space="preserve">Suma </v>
          </cell>
          <cell r="B210">
            <v>149585.45000000001</v>
          </cell>
          <cell r="C210">
            <v>9.3393475841165613E-2</v>
          </cell>
          <cell r="D210">
            <v>236462.25</v>
          </cell>
          <cell r="E210">
            <v>9.7901485114880366E-2</v>
          </cell>
          <cell r="F210">
            <v>115768.81666666664</v>
          </cell>
          <cell r="G210">
            <v>6.6008499456136543E-2</v>
          </cell>
          <cell r="H210">
            <v>2159353.3299999996</v>
          </cell>
          <cell r="I210">
            <v>0.19015586350728711</v>
          </cell>
          <cell r="J210">
            <v>1772783.3</v>
          </cell>
          <cell r="K210">
            <v>8.8074624010791747E-2</v>
          </cell>
          <cell r="M210" t="str">
            <v xml:space="preserve">Suma </v>
          </cell>
          <cell r="N210">
            <v>607636.55999999994</v>
          </cell>
          <cell r="O210">
            <v>0.22617455979181517</v>
          </cell>
          <cell r="P210">
            <v>863959.15</v>
          </cell>
          <cell r="Q210">
            <v>7.953311123514957E-2</v>
          </cell>
          <cell r="R210">
            <v>633375.7666666666</v>
          </cell>
          <cell r="S210">
            <v>9.8139194900916674E-2</v>
          </cell>
          <cell r="T210">
            <v>2159353.3299999996</v>
          </cell>
          <cell r="U210">
            <v>0.19015586350728711</v>
          </cell>
          <cell r="V210">
            <v>1772783.3</v>
          </cell>
          <cell r="W210">
            <v>8.8074624010791747E-2</v>
          </cell>
        </row>
        <row r="212">
          <cell r="A212" t="str">
            <v>Resultado Parcial</v>
          </cell>
          <cell r="B212">
            <v>582156.5299999998</v>
          </cell>
          <cell r="C212">
            <v>0.36346865166586578</v>
          </cell>
          <cell r="D212">
            <v>1247286.77</v>
          </cell>
          <cell r="E212">
            <v>0.51640897076443371</v>
          </cell>
          <cell r="F212">
            <v>737412.72</v>
          </cell>
          <cell r="G212">
            <v>0.42045438943389779</v>
          </cell>
          <cell r="H212">
            <v>1496997.4350000001</v>
          </cell>
          <cell r="I212">
            <v>0.13182781898903917</v>
          </cell>
          <cell r="J212">
            <v>7587452.7600000026</v>
          </cell>
          <cell r="K212">
            <v>0.37695642159797216</v>
          </cell>
          <cell r="M212" t="str">
            <v>Resultado Parcial</v>
          </cell>
          <cell r="N212">
            <v>841215.98000000033</v>
          </cell>
          <cell r="O212">
            <v>0.3131175220370882</v>
          </cell>
          <cell r="P212">
            <v>5963238.9199999981</v>
          </cell>
          <cell r="Q212">
            <v>0.54895528839081453</v>
          </cell>
          <cell r="R212">
            <v>2051350.4933333332</v>
          </cell>
          <cell r="S212">
            <v>0.31784905023257898</v>
          </cell>
          <cell r="T212">
            <v>1496997.4350000001</v>
          </cell>
          <cell r="U212">
            <v>0.13182781898903917</v>
          </cell>
          <cell r="V212">
            <v>7587452.7600000026</v>
          </cell>
          <cell r="W212">
            <v>0.37695642159797216</v>
          </cell>
        </row>
        <row r="214">
          <cell r="A214" t="str">
            <v>Servicios Administrativos Afiliadas</v>
          </cell>
          <cell r="B214">
            <v>92380.75</v>
          </cell>
          <cell r="C214">
            <v>5.7677797829359473E-2</v>
          </cell>
          <cell r="D214">
            <v>127023.53</v>
          </cell>
          <cell r="E214">
            <v>5.2591025550736151E-2</v>
          </cell>
          <cell r="F214">
            <v>236653.91666666669</v>
          </cell>
          <cell r="G214">
            <v>0.13493417639883384</v>
          </cell>
          <cell r="H214">
            <v>1753968.6</v>
          </cell>
          <cell r="I214">
            <v>0.15445708169383635</v>
          </cell>
          <cell r="J214">
            <v>2839847</v>
          </cell>
          <cell r="K214">
            <v>0.14108800369067945</v>
          </cell>
          <cell r="M214" t="str">
            <v>Servicios Administrativos Afiliadas</v>
          </cell>
          <cell r="N214">
            <v>264628.34999999998</v>
          </cell>
          <cell r="O214">
            <v>9.8499999028505439E-2</v>
          </cell>
          <cell r="P214">
            <v>438808.56000000006</v>
          </cell>
          <cell r="Q214">
            <v>4.039520851583759E-2</v>
          </cell>
          <cell r="R214">
            <v>946615.66666666674</v>
          </cell>
          <cell r="S214">
            <v>0.14667454029094976</v>
          </cell>
          <cell r="T214">
            <v>1753968.6</v>
          </cell>
          <cell r="U214">
            <v>0.15445708169383635</v>
          </cell>
          <cell r="V214">
            <v>2839847</v>
          </cell>
          <cell r="W214">
            <v>0.14108800369067945</v>
          </cell>
        </row>
        <row r="216">
          <cell r="A216" t="str">
            <v>Resultado Operativo</v>
          </cell>
          <cell r="B216">
            <v>489775.7799999998</v>
          </cell>
          <cell r="C216">
            <v>0.30579085383650628</v>
          </cell>
          <cell r="D216">
            <v>1120263.24</v>
          </cell>
          <cell r="E216">
            <v>0.46381794521369757</v>
          </cell>
          <cell r="F216">
            <v>500758.80333333329</v>
          </cell>
          <cell r="G216">
            <v>0.28552021303506392</v>
          </cell>
          <cell r="H216">
            <v>-256971.16500000004</v>
          </cell>
          <cell r="I216">
            <v>-2.2629262704797166E-2</v>
          </cell>
          <cell r="J216">
            <v>4747605.7600000026</v>
          </cell>
          <cell r="K216">
            <v>0.23586841790729268</v>
          </cell>
          <cell r="M216" t="str">
            <v>Resultado Operativo</v>
          </cell>
          <cell r="N216">
            <v>576587.63000000035</v>
          </cell>
          <cell r="O216">
            <v>0.21461752300858278</v>
          </cell>
          <cell r="P216">
            <v>5524430.3599999975</v>
          </cell>
          <cell r="Q216">
            <v>0.50856007987497687</v>
          </cell>
          <cell r="R216">
            <v>1104734.8266666664</v>
          </cell>
          <cell r="S216">
            <v>0.17117450994162925</v>
          </cell>
          <cell r="T216">
            <v>-256971.16500000004</v>
          </cell>
          <cell r="U216">
            <v>-2.2629262704797166E-2</v>
          </cell>
          <cell r="V216">
            <v>4747605.7600000026</v>
          </cell>
          <cell r="W216">
            <v>0.23586841790729268</v>
          </cell>
        </row>
        <row r="222">
          <cell r="A222" t="str">
            <v>Grupo Monteblanco</v>
          </cell>
          <cell r="J222">
            <v>35166.761887731482</v>
          </cell>
          <cell r="M222" t="str">
            <v>Grupo Monteblanco</v>
          </cell>
          <cell r="V222">
            <v>35166.761887731482</v>
          </cell>
        </row>
        <row r="223">
          <cell r="A223" t="str">
            <v>Champiñones El Encinal, S.R.L. de C.V. (Sucursal El Corralito)</v>
          </cell>
          <cell r="F223" t="str">
            <v>Previo</v>
          </cell>
          <cell r="G223" t="str">
            <v>o</v>
          </cell>
          <cell r="H223" t="str">
            <v>Definitivo</v>
          </cell>
          <cell r="I223" t="str">
            <v>þ</v>
          </cell>
          <cell r="M223" t="str">
            <v>Champiñones El Encinal, S.R.L. de C.V. (Sucursal El Corralito)</v>
          </cell>
          <cell r="R223" t="str">
            <v>Previo</v>
          </cell>
          <cell r="S223" t="str">
            <v>o</v>
          </cell>
          <cell r="T223" t="str">
            <v>Definitivo</v>
          </cell>
          <cell r="U223" t="str">
            <v>þ</v>
          </cell>
        </row>
        <row r="224">
          <cell r="A224" t="str">
            <v>Cifras en N$</v>
          </cell>
          <cell r="J224" t="str">
            <v xml:space="preserve">       Formato MB-5</v>
          </cell>
          <cell r="M224" t="str">
            <v>Cifras en N$</v>
          </cell>
          <cell r="V224" t="str">
            <v xml:space="preserve">       Formato MB-5</v>
          </cell>
        </row>
        <row r="226">
          <cell r="A226" t="str">
            <v>Estado de resultados por tipo de Gasto</v>
          </cell>
          <cell r="H226" t="str">
            <v xml:space="preserve">                      Total Anual</v>
          </cell>
          <cell r="M226" t="str">
            <v>Estado de resultados por tipo de Gasto</v>
          </cell>
          <cell r="T226" t="str">
            <v xml:space="preserve">                      Total Anual</v>
          </cell>
        </row>
        <row r="227">
          <cell r="A227" t="str">
            <v>Período:</v>
          </cell>
          <cell r="B227" t="str">
            <v>Real</v>
          </cell>
          <cell r="D227" t="str">
            <v>Real</v>
          </cell>
          <cell r="F227" t="str">
            <v>Plan</v>
          </cell>
          <cell r="H227" t="str">
            <v>Real</v>
          </cell>
          <cell r="J227" t="str">
            <v>Plan</v>
          </cell>
          <cell r="M227" t="str">
            <v>Período:</v>
          </cell>
          <cell r="N227" t="str">
            <v>Real</v>
          </cell>
          <cell r="P227" t="str">
            <v>Real</v>
          </cell>
          <cell r="R227" t="str">
            <v>Plan</v>
          </cell>
          <cell r="T227" t="str">
            <v>Real</v>
          </cell>
          <cell r="V227" t="str">
            <v>Plan</v>
          </cell>
        </row>
        <row r="228">
          <cell r="A228" t="str">
            <v>Mayo 1994</v>
          </cell>
          <cell r="B228" t="str">
            <v>1993</v>
          </cell>
          <cell r="C228" t="str">
            <v>%</v>
          </cell>
          <cell r="D228" t="str">
            <v>1994</v>
          </cell>
          <cell r="E228" t="str">
            <v>%</v>
          </cell>
          <cell r="F228" t="str">
            <v>1994</v>
          </cell>
          <cell r="G228" t="str">
            <v>%</v>
          </cell>
          <cell r="H228" t="str">
            <v>1993</v>
          </cell>
          <cell r="I228" t="str">
            <v>%</v>
          </cell>
          <cell r="J228" t="str">
            <v>1994</v>
          </cell>
          <cell r="K228" t="str">
            <v>%</v>
          </cell>
          <cell r="M228" t="str">
            <v>Enero-Mayo 1994</v>
          </cell>
          <cell r="N228" t="str">
            <v>1993</v>
          </cell>
          <cell r="O228" t="str">
            <v>%</v>
          </cell>
          <cell r="P228" t="str">
            <v>1994</v>
          </cell>
          <cell r="Q228" t="str">
            <v>%</v>
          </cell>
          <cell r="R228" t="str">
            <v>1994</v>
          </cell>
          <cell r="S228" t="str">
            <v>%</v>
          </cell>
          <cell r="T228" t="str">
            <v>1993</v>
          </cell>
          <cell r="U228" t="str">
            <v>%</v>
          </cell>
          <cell r="V228" t="str">
            <v>1994</v>
          </cell>
          <cell r="W228" t="str">
            <v>%</v>
          </cell>
        </row>
        <row r="231">
          <cell r="A231" t="str">
            <v>Ventas a Terceros</v>
          </cell>
          <cell r="B231">
            <v>0</v>
          </cell>
          <cell r="C231">
            <v>0</v>
          </cell>
          <cell r="D231">
            <v>290271.40000000002</v>
          </cell>
          <cell r="E231">
            <v>0.11605422805259491</v>
          </cell>
          <cell r="F231">
            <v>227664</v>
          </cell>
          <cell r="G231">
            <v>0.13674853074196039</v>
          </cell>
          <cell r="H231">
            <v>1204726.94</v>
          </cell>
          <cell r="I231">
            <v>0.10609004482197996</v>
          </cell>
          <cell r="J231">
            <v>2367705.6</v>
          </cell>
          <cell r="K231">
            <v>0.11763128662609022</v>
          </cell>
          <cell r="M231" t="str">
            <v>Ventas a Terceros</v>
          </cell>
          <cell r="N231">
            <v>146554.94</v>
          </cell>
          <cell r="O231">
            <v>3.6840819976059778E-2</v>
          </cell>
          <cell r="P231">
            <v>1372834.7999999998</v>
          </cell>
          <cell r="Q231">
            <v>0.10272590304179019</v>
          </cell>
          <cell r="R231">
            <v>1001721.6000000001</v>
          </cell>
          <cell r="S231">
            <v>0.12338466267683326</v>
          </cell>
          <cell r="T231">
            <v>1204726.94</v>
          </cell>
          <cell r="U231">
            <v>0.10609004482197996</v>
          </cell>
          <cell r="V231">
            <v>2367705.6</v>
          </cell>
          <cell r="W231">
            <v>0.11763128662609022</v>
          </cell>
        </row>
        <row r="233">
          <cell r="A233" t="str">
            <v>Ventas a Compañíias Afiliadas</v>
          </cell>
          <cell r="B233">
            <v>1291476.3199999998</v>
          </cell>
          <cell r="C233">
            <v>1</v>
          </cell>
          <cell r="D233">
            <v>2210899</v>
          </cell>
          <cell r="E233">
            <v>0.88394577194740509</v>
          </cell>
          <cell r="F233">
            <v>1437172.9</v>
          </cell>
          <cell r="G233">
            <v>0.86325146925803964</v>
          </cell>
          <cell r="H233">
            <v>10367281.84</v>
          </cell>
          <cell r="I233">
            <v>0.91295824686023785</v>
          </cell>
          <cell r="J233">
            <v>17760490.460000001</v>
          </cell>
          <cell r="K233">
            <v>0.88236871337390976</v>
          </cell>
          <cell r="M233" t="str">
            <v>Ventas a Compañíias Afiliadas</v>
          </cell>
          <cell r="N233">
            <v>3831503.64</v>
          </cell>
          <cell r="O233">
            <v>0.96315918002394019</v>
          </cell>
          <cell r="P233">
            <v>11991221.969999999</v>
          </cell>
          <cell r="Q233">
            <v>0.8972740969582097</v>
          </cell>
          <cell r="R233">
            <v>7116966.5600000005</v>
          </cell>
          <cell r="S233">
            <v>0.87661533732316677</v>
          </cell>
          <cell r="T233">
            <v>10367281.84</v>
          </cell>
          <cell r="U233">
            <v>0.91295824686023785</v>
          </cell>
          <cell r="V233">
            <v>17760490.460000001</v>
          </cell>
          <cell r="W233">
            <v>0.88236871337390976</v>
          </cell>
        </row>
        <row r="235">
          <cell r="A235" t="str">
            <v>Ventas Totales</v>
          </cell>
          <cell r="B235">
            <v>1291476.3199999998</v>
          </cell>
          <cell r="C235">
            <v>1</v>
          </cell>
          <cell r="D235">
            <v>2501170.4</v>
          </cell>
          <cell r="E235">
            <v>1</v>
          </cell>
          <cell r="F235">
            <v>1664836.9</v>
          </cell>
          <cell r="G235">
            <v>1</v>
          </cell>
          <cell r="H235">
            <v>11572008.779999999</v>
          </cell>
          <cell r="I235">
            <v>1.0190482916822177</v>
          </cell>
          <cell r="J235">
            <v>20128196.060000002</v>
          </cell>
          <cell r="K235">
            <v>1</v>
          </cell>
          <cell r="M235" t="str">
            <v>Ventas Totales</v>
          </cell>
          <cell r="N235">
            <v>3978058.58</v>
          </cell>
          <cell r="O235">
            <v>1</v>
          </cell>
          <cell r="P235">
            <v>13364056.77</v>
          </cell>
          <cell r="Q235">
            <v>1</v>
          </cell>
          <cell r="R235">
            <v>8118688.1600000001</v>
          </cell>
          <cell r="S235">
            <v>1</v>
          </cell>
          <cell r="T235">
            <v>11572008.779999999</v>
          </cell>
          <cell r="U235">
            <v>1.0190482916822177</v>
          </cell>
          <cell r="V235">
            <v>20128196.060000002</v>
          </cell>
          <cell r="W235">
            <v>1</v>
          </cell>
        </row>
        <row r="237">
          <cell r="A237" t="str">
            <v>Devoluciones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 t="str">
            <v>Devoluciones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</row>
        <row r="238">
          <cell r="A238" t="str">
            <v>Rebajas y Bonificaciones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216306.72500000001</v>
          </cell>
          <cell r="I238">
            <v>1.9048291682217795E-2</v>
          </cell>
          <cell r="J238">
            <v>0</v>
          </cell>
          <cell r="K238">
            <v>0</v>
          </cell>
          <cell r="M238" t="str">
            <v>Rebajas y Bonificaciones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216306.72500000001</v>
          </cell>
          <cell r="U238">
            <v>1.9048291682217795E-2</v>
          </cell>
          <cell r="V238">
            <v>0</v>
          </cell>
          <cell r="W238">
            <v>0</v>
          </cell>
        </row>
        <row r="240">
          <cell r="A240" t="str">
            <v>Ventas Netas</v>
          </cell>
          <cell r="B240">
            <v>1291476.3199999998</v>
          </cell>
          <cell r="C240">
            <v>1</v>
          </cell>
          <cell r="D240">
            <v>2501170.4</v>
          </cell>
          <cell r="E240">
            <v>1</v>
          </cell>
          <cell r="F240">
            <v>1664836.9</v>
          </cell>
          <cell r="G240">
            <v>1</v>
          </cell>
          <cell r="H240">
            <v>11355702.055</v>
          </cell>
          <cell r="I240">
            <v>1</v>
          </cell>
          <cell r="J240">
            <v>20128196.060000002</v>
          </cell>
          <cell r="K240">
            <v>1</v>
          </cell>
          <cell r="M240" t="str">
            <v>Ventas Netas</v>
          </cell>
          <cell r="N240">
            <v>3978058.58</v>
          </cell>
          <cell r="O240">
            <v>1</v>
          </cell>
          <cell r="P240">
            <v>13364056.77</v>
          </cell>
          <cell r="Q240">
            <v>1</v>
          </cell>
          <cell r="R240">
            <v>8118688.1600000001</v>
          </cell>
          <cell r="S240">
            <v>1</v>
          </cell>
          <cell r="T240">
            <v>11355702.055</v>
          </cell>
          <cell r="U240">
            <v>1</v>
          </cell>
          <cell r="V240">
            <v>20128196.060000002</v>
          </cell>
          <cell r="W240">
            <v>1</v>
          </cell>
        </row>
        <row r="242">
          <cell r="A242" t="str">
            <v>Costo de Materiales</v>
          </cell>
          <cell r="B242">
            <v>608571</v>
          </cell>
          <cell r="C242">
            <v>0.47122118352119696</v>
          </cell>
          <cell r="D242">
            <v>686785</v>
          </cell>
          <cell r="E242">
            <v>0.27458545007569257</v>
          </cell>
          <cell r="F242">
            <v>594741</v>
          </cell>
          <cell r="G242">
            <v>0.35723679598884434</v>
          </cell>
          <cell r="H242">
            <v>5448878</v>
          </cell>
          <cell r="I242">
            <v>0.47983629489475893</v>
          </cell>
          <cell r="J242">
            <v>6856215</v>
          </cell>
          <cell r="K242">
            <v>0.34062739549845178</v>
          </cell>
          <cell r="M242" t="str">
            <v>Costo de Materiales</v>
          </cell>
          <cell r="N242">
            <v>1417326</v>
          </cell>
          <cell r="O242">
            <v>0.35628585439282295</v>
          </cell>
          <cell r="P242">
            <v>3455895</v>
          </cell>
          <cell r="Q242">
            <v>0.2585962525808696</v>
          </cell>
          <cell r="R242">
            <v>3048071</v>
          </cell>
          <cell r="S242">
            <v>0.37543885661449028</v>
          </cell>
          <cell r="T242">
            <v>5448878</v>
          </cell>
          <cell r="U242">
            <v>0.47983629489475893</v>
          </cell>
          <cell r="V242">
            <v>6856215</v>
          </cell>
          <cell r="W242">
            <v>0.34062739549845178</v>
          </cell>
        </row>
        <row r="244">
          <cell r="A244" t="str">
            <v>Margen Bruto</v>
          </cell>
          <cell r="B244">
            <v>682905.31999999983</v>
          </cell>
          <cell r="C244">
            <v>0.52877881647880309</v>
          </cell>
          <cell r="D244">
            <v>1814385.4</v>
          </cell>
          <cell r="E244">
            <v>0.72541454992430743</v>
          </cell>
          <cell r="F244">
            <v>1070095.8999999999</v>
          </cell>
          <cell r="G244">
            <v>0.64276320401115572</v>
          </cell>
          <cell r="H244">
            <v>5906824.0549999997</v>
          </cell>
          <cell r="I244">
            <v>0.52016370510524101</v>
          </cell>
          <cell r="J244">
            <v>13271981.060000002</v>
          </cell>
          <cell r="K244">
            <v>0.65937260450154822</v>
          </cell>
          <cell r="M244" t="str">
            <v>Margen Bruto</v>
          </cell>
          <cell r="N244">
            <v>2560732.58</v>
          </cell>
          <cell r="O244">
            <v>0.6437141456071771</v>
          </cell>
          <cell r="P244">
            <v>9908161.7699999996</v>
          </cell>
          <cell r="Q244">
            <v>0.7414037474191304</v>
          </cell>
          <cell r="R244">
            <v>5070617.16</v>
          </cell>
          <cell r="S244">
            <v>0.62456114338550972</v>
          </cell>
          <cell r="T244">
            <v>5906824.0549999997</v>
          </cell>
          <cell r="U244">
            <v>0.52016370510524101</v>
          </cell>
          <cell r="V244">
            <v>13271981.060000002</v>
          </cell>
          <cell r="W244">
            <v>0.65937260450154822</v>
          </cell>
        </row>
        <row r="246">
          <cell r="A246" t="str">
            <v>Sueldos y Salarios</v>
          </cell>
          <cell r="B246">
            <v>46814.729999999996</v>
          </cell>
          <cell r="C246">
            <v>3.62490037757719E-2</v>
          </cell>
          <cell r="D246">
            <v>204554.91999999998</v>
          </cell>
          <cell r="E246">
            <v>8.1783680152299892E-2</v>
          </cell>
          <cell r="F246">
            <v>172388</v>
          </cell>
          <cell r="G246">
            <v>0.10354647953802562</v>
          </cell>
          <cell r="H246">
            <v>1213126.44</v>
          </cell>
          <cell r="I246">
            <v>0.1068297172754591</v>
          </cell>
          <cell r="J246">
            <v>2068656</v>
          </cell>
          <cell r="K246">
            <v>0.10277403865868344</v>
          </cell>
          <cell r="M246" t="str">
            <v>Sueldos y Salarios</v>
          </cell>
          <cell r="N246">
            <v>250361.87</v>
          </cell>
          <cell r="O246">
            <v>6.2935692113412767E-2</v>
          </cell>
          <cell r="P246">
            <v>894020.09000000008</v>
          </cell>
          <cell r="Q246">
            <v>6.6897357994386925E-2</v>
          </cell>
          <cell r="R246">
            <v>861940</v>
          </cell>
          <cell r="S246">
            <v>0.10616739835466227</v>
          </cell>
          <cell r="T246">
            <v>1213126.44</v>
          </cell>
          <cell r="U246">
            <v>0.1068297172754591</v>
          </cell>
          <cell r="V246">
            <v>2068656</v>
          </cell>
          <cell r="W246">
            <v>0.10277403865868344</v>
          </cell>
        </row>
        <row r="247">
          <cell r="A247" t="str">
            <v>Prestaciones y Cargas Sociales</v>
          </cell>
          <cell r="B247">
            <v>112492.39</v>
          </cell>
          <cell r="C247">
            <v>8.7103718634190683E-2</v>
          </cell>
          <cell r="D247">
            <v>187799.21</v>
          </cell>
          <cell r="E247">
            <v>7.5084532425299777E-2</v>
          </cell>
          <cell r="F247">
            <v>159003.25</v>
          </cell>
          <cell r="G247">
            <v>9.550680309885011E-2</v>
          </cell>
          <cell r="H247">
            <v>1037346.8500000001</v>
          </cell>
          <cell r="I247">
            <v>9.1350305333455686E-2</v>
          </cell>
          <cell r="J247">
            <v>1843089</v>
          </cell>
          <cell r="K247">
            <v>9.1567520234100891E-2</v>
          </cell>
          <cell r="M247" t="str">
            <v>Prestaciones y Cargas Sociales</v>
          </cell>
          <cell r="N247">
            <v>337919.97</v>
          </cell>
          <cell r="O247">
            <v>8.4945951198134431E-2</v>
          </cell>
          <cell r="P247">
            <v>764912.34000000008</v>
          </cell>
          <cell r="Q247">
            <v>5.7236537764273517E-2</v>
          </cell>
          <cell r="R247">
            <v>785246.25</v>
          </cell>
          <cell r="S247">
            <v>9.6720829095128094E-2</v>
          </cell>
          <cell r="T247">
            <v>1037346.8500000001</v>
          </cell>
          <cell r="U247">
            <v>9.1350305333455686E-2</v>
          </cell>
          <cell r="V247">
            <v>1843089</v>
          </cell>
          <cell r="W247">
            <v>9.1567520234100891E-2</v>
          </cell>
        </row>
        <row r="249">
          <cell r="A249" t="str">
            <v>Gastos de Personal</v>
          </cell>
          <cell r="B249">
            <v>159307.12</v>
          </cell>
          <cell r="C249">
            <v>0.12335272240996259</v>
          </cell>
          <cell r="D249">
            <v>392354.13</v>
          </cell>
          <cell r="E249">
            <v>0.15686821257759967</v>
          </cell>
          <cell r="F249">
            <v>331391.25</v>
          </cell>
          <cell r="G249">
            <v>0.19905328263687574</v>
          </cell>
          <cell r="H249">
            <v>2250473.29</v>
          </cell>
          <cell r="I249">
            <v>0.19818002260891479</v>
          </cell>
          <cell r="J249">
            <v>3911745</v>
          </cell>
          <cell r="K249">
            <v>0.19434155889278434</v>
          </cell>
          <cell r="M249" t="str">
            <v>Gastos de Personal</v>
          </cell>
          <cell r="N249">
            <v>588281.84</v>
          </cell>
          <cell r="O249">
            <v>0.14788164331154721</v>
          </cell>
          <cell r="P249">
            <v>1658932.4300000002</v>
          </cell>
          <cell r="Q249">
            <v>0.12413389575866043</v>
          </cell>
          <cell r="R249">
            <v>1647186.25</v>
          </cell>
          <cell r="S249">
            <v>0.20288822744979035</v>
          </cell>
          <cell r="T249">
            <v>2250473.29</v>
          </cell>
          <cell r="U249">
            <v>0.19818002260891479</v>
          </cell>
          <cell r="V249">
            <v>3911745</v>
          </cell>
          <cell r="W249">
            <v>0.19434155889278434</v>
          </cell>
        </row>
        <row r="251">
          <cell r="A251" t="str">
            <v>Materiales</v>
          </cell>
          <cell r="B251">
            <v>10376</v>
          </cell>
          <cell r="C251">
            <v>8.0342162216338591E-3</v>
          </cell>
          <cell r="D251">
            <v>16022.260000000002</v>
          </cell>
          <cell r="E251">
            <v>6.405905011509813E-3</v>
          </cell>
          <cell r="F251">
            <v>22465.65</v>
          </cell>
          <cell r="G251">
            <v>1.3494204747624229E-2</v>
          </cell>
          <cell r="H251">
            <v>176487.46</v>
          </cell>
          <cell r="I251">
            <v>1.5541748026251821E-2</v>
          </cell>
          <cell r="J251">
            <v>332523.80000000005</v>
          </cell>
          <cell r="K251">
            <v>1.6520298143399545E-2</v>
          </cell>
          <cell r="M251" t="str">
            <v>Materiales</v>
          </cell>
          <cell r="N251">
            <v>38985.229999999996</v>
          </cell>
          <cell r="O251">
            <v>9.800064331883216E-3</v>
          </cell>
          <cell r="P251">
            <v>105348.93000000002</v>
          </cell>
          <cell r="Q251">
            <v>7.883005274004087E-3</v>
          </cell>
          <cell r="R251">
            <v>145678.25</v>
          </cell>
          <cell r="S251">
            <v>1.7943570085342458E-2</v>
          </cell>
          <cell r="T251">
            <v>176487.46</v>
          </cell>
          <cell r="U251">
            <v>1.5541748026251821E-2</v>
          </cell>
          <cell r="V251">
            <v>332523.80000000005</v>
          </cell>
          <cell r="W251">
            <v>1.6520298143399545E-2</v>
          </cell>
        </row>
        <row r="252">
          <cell r="A252" t="str">
            <v>Gastos de Viaje y Viáticos</v>
          </cell>
          <cell r="B252">
            <v>1746.62</v>
          </cell>
          <cell r="C252">
            <v>1.3524212352573372E-3</v>
          </cell>
          <cell r="D252">
            <v>3292.81</v>
          </cell>
          <cell r="E252">
            <v>1.3165076637721284E-3</v>
          </cell>
          <cell r="F252">
            <v>0</v>
          </cell>
          <cell r="G252">
            <v>0</v>
          </cell>
          <cell r="H252">
            <v>115616.62</v>
          </cell>
          <cell r="I252">
            <v>1.0181371388578581E-2</v>
          </cell>
          <cell r="J252">
            <v>0</v>
          </cell>
          <cell r="K252">
            <v>0</v>
          </cell>
          <cell r="M252" t="str">
            <v>Gastos de Viaje y Viáticos</v>
          </cell>
          <cell r="N252">
            <v>61783.490000000005</v>
          </cell>
          <cell r="O252">
            <v>1.5531065910044996E-2</v>
          </cell>
          <cell r="P252">
            <v>9910.65</v>
          </cell>
          <cell r="Q252">
            <v>7.4158993564347152E-4</v>
          </cell>
          <cell r="R252">
            <v>0</v>
          </cell>
          <cell r="S252">
            <v>0</v>
          </cell>
          <cell r="T252">
            <v>115616.62</v>
          </cell>
          <cell r="U252">
            <v>1.0181371388578581E-2</v>
          </cell>
          <cell r="V252">
            <v>0</v>
          </cell>
          <cell r="W252">
            <v>0</v>
          </cell>
        </row>
        <row r="253">
          <cell r="A253" t="str">
            <v>Combustibles y Energías</v>
          </cell>
          <cell r="B253">
            <v>6027.85</v>
          </cell>
          <cell r="C253">
            <v>4.6674103943307307E-3</v>
          </cell>
          <cell r="D253">
            <v>66606.23</v>
          </cell>
          <cell r="E253">
            <v>2.6630024887548644E-2</v>
          </cell>
          <cell r="F253">
            <v>98358</v>
          </cell>
          <cell r="G253">
            <v>5.9079661196841569E-2</v>
          </cell>
          <cell r="H253">
            <v>325923.96999999997</v>
          </cell>
          <cell r="I253">
            <v>2.8701349191923652E-2</v>
          </cell>
          <cell r="J253">
            <v>658296</v>
          </cell>
          <cell r="K253">
            <v>3.2705166326763208E-2</v>
          </cell>
          <cell r="M253" t="str">
            <v>Combustibles y Energías</v>
          </cell>
          <cell r="N253">
            <v>84800.950000000012</v>
          </cell>
          <cell r="O253">
            <v>2.1317169743639123E-2</v>
          </cell>
          <cell r="P253">
            <v>227172.97999999998</v>
          </cell>
          <cell r="Q253">
            <v>1.699880387443161E-2</v>
          </cell>
          <cell r="R253">
            <v>317790</v>
          </cell>
          <cell r="S253">
            <v>3.9143023323117761E-2</v>
          </cell>
          <cell r="T253">
            <v>325923.96999999997</v>
          </cell>
          <cell r="U253">
            <v>2.8701349191923652E-2</v>
          </cell>
          <cell r="V253">
            <v>658296</v>
          </cell>
          <cell r="W253">
            <v>3.2705166326763208E-2</v>
          </cell>
        </row>
        <row r="254">
          <cell r="A254" t="str">
            <v>Reparaciones y Mantenimiento</v>
          </cell>
          <cell r="B254">
            <v>78784.37</v>
          </cell>
          <cell r="C254">
            <v>6.1003340734888584E-2</v>
          </cell>
          <cell r="D254">
            <v>105150.04000000001</v>
          </cell>
          <cell r="E254">
            <v>4.2040334397048684E-2</v>
          </cell>
          <cell r="F254">
            <v>13283.333333333334</v>
          </cell>
          <cell r="G254">
            <v>7.9787595609716096E-3</v>
          </cell>
          <cell r="H254">
            <v>619288.02999999991</v>
          </cell>
          <cell r="I254">
            <v>5.4535424318157659E-2</v>
          </cell>
          <cell r="J254">
            <v>266928</v>
          </cell>
          <cell r="K254">
            <v>1.3261397057357557E-2</v>
          </cell>
          <cell r="M254" t="str">
            <v>Reparaciones y Mantenimiento</v>
          </cell>
          <cell r="N254">
            <v>258279.00999999998</v>
          </cell>
          <cell r="O254">
            <v>6.4925894077708629E-2</v>
          </cell>
          <cell r="P254">
            <v>413657.80000000005</v>
          </cell>
          <cell r="Q254">
            <v>3.0953011283863324E-2</v>
          </cell>
          <cell r="R254">
            <v>122773.66666666664</v>
          </cell>
          <cell r="S254">
            <v>1.5122352804676099E-2</v>
          </cell>
          <cell r="T254">
            <v>619288.02999999991</v>
          </cell>
          <cell r="U254">
            <v>5.4535424318157659E-2</v>
          </cell>
          <cell r="V254">
            <v>266928</v>
          </cell>
          <cell r="W254">
            <v>1.3261397057357557E-2</v>
          </cell>
        </row>
        <row r="255">
          <cell r="A255" t="str">
            <v>Depreciaciones y Amortizaciones</v>
          </cell>
          <cell r="B255">
            <v>19995</v>
          </cell>
          <cell r="C255">
            <v>1.5482281548917601E-2</v>
          </cell>
          <cell r="D255">
            <v>32078.36</v>
          </cell>
          <cell r="E255">
            <v>1.2825339688971212E-2</v>
          </cell>
          <cell r="F255">
            <v>21994.5</v>
          </cell>
          <cell r="G255">
            <v>1.3211204052481058E-2</v>
          </cell>
          <cell r="H255">
            <v>368873.97</v>
          </cell>
          <cell r="I255">
            <v>3.2483590024941E-2</v>
          </cell>
          <cell r="J255">
            <v>263934</v>
          </cell>
          <cell r="K255">
            <v>1.3112650493528628E-2</v>
          </cell>
          <cell r="M255" t="str">
            <v>Depreciaciones y Amortizaciones</v>
          </cell>
          <cell r="N255">
            <v>99975</v>
          </cell>
          <cell r="O255">
            <v>2.5131605779420172E-2</v>
          </cell>
          <cell r="P255">
            <v>160566.09999999998</v>
          </cell>
          <cell r="Q255">
            <v>1.2014772367657339E-2</v>
          </cell>
          <cell r="R255">
            <v>109972.5</v>
          </cell>
          <cell r="S255">
            <v>1.3545599711764271E-2</v>
          </cell>
          <cell r="T255">
            <v>368873.97</v>
          </cell>
          <cell r="U255">
            <v>3.2483590024941E-2</v>
          </cell>
          <cell r="V255">
            <v>263934</v>
          </cell>
          <cell r="W255">
            <v>1.3112650493528628E-2</v>
          </cell>
        </row>
        <row r="256">
          <cell r="A256" t="str">
            <v>Impuestos y Derechos</v>
          </cell>
          <cell r="B256">
            <v>621.78</v>
          </cell>
          <cell r="C256">
            <v>4.8144901332763116E-4</v>
          </cell>
          <cell r="D256">
            <v>2588.3000000000002</v>
          </cell>
          <cell r="E256">
            <v>1.034835531397621E-3</v>
          </cell>
          <cell r="F256">
            <v>0</v>
          </cell>
          <cell r="G256">
            <v>0</v>
          </cell>
          <cell r="H256">
            <v>34123.120000000003</v>
          </cell>
          <cell r="I256">
            <v>3.0049326615588104E-3</v>
          </cell>
          <cell r="J256">
            <v>14293.5</v>
          </cell>
          <cell r="K256">
            <v>7.1012324986266051E-4</v>
          </cell>
          <cell r="M256" t="str">
            <v>Impuestos y Derechos</v>
          </cell>
          <cell r="N256">
            <v>9271.5300000000007</v>
          </cell>
          <cell r="O256">
            <v>2.330667036079695E-3</v>
          </cell>
          <cell r="P256">
            <v>3759.98</v>
          </cell>
          <cell r="Q256">
            <v>2.8135019662895371E-4</v>
          </cell>
          <cell r="R256">
            <v>14293.5</v>
          </cell>
          <cell r="S256">
            <v>1.7605676826488678E-3</v>
          </cell>
          <cell r="T256">
            <v>34123.120000000003</v>
          </cell>
          <cell r="U256">
            <v>3.0049326615588104E-3</v>
          </cell>
          <cell r="V256">
            <v>14293.5</v>
          </cell>
          <cell r="W256">
            <v>7.1012324986266051E-4</v>
          </cell>
        </row>
        <row r="257">
          <cell r="A257" t="str">
            <v>Teléfonos</v>
          </cell>
          <cell r="B257">
            <v>15283.94</v>
          </cell>
          <cell r="C257">
            <v>1.1834471730770877E-2</v>
          </cell>
          <cell r="D257">
            <v>4320.0600000000004</v>
          </cell>
          <cell r="E257">
            <v>1.7272153868444951E-3</v>
          </cell>
          <cell r="F257">
            <v>7000</v>
          </cell>
          <cell r="G257">
            <v>4.20461607980938E-3</v>
          </cell>
          <cell r="H257">
            <v>29659.41</v>
          </cell>
          <cell r="I257">
            <v>2.6118517249174166E-3</v>
          </cell>
          <cell r="J257">
            <v>84000</v>
          </cell>
          <cell r="K257">
            <v>4.1732502877856008E-3</v>
          </cell>
          <cell r="M257" t="str">
            <v>Teléfonos</v>
          </cell>
          <cell r="N257">
            <v>22095.1</v>
          </cell>
          <cell r="O257">
            <v>5.5542419890659321E-3</v>
          </cell>
          <cell r="P257">
            <v>12915.89</v>
          </cell>
          <cell r="Q257">
            <v>9.6646476607267513E-4</v>
          </cell>
          <cell r="R257">
            <v>35000</v>
          </cell>
          <cell r="S257">
            <v>4.3110413049785128E-3</v>
          </cell>
          <cell r="T257">
            <v>29659.41</v>
          </cell>
          <cell r="U257">
            <v>2.6118517249174166E-3</v>
          </cell>
          <cell r="V257">
            <v>84000</v>
          </cell>
          <cell r="W257">
            <v>4.1732502877856008E-3</v>
          </cell>
        </row>
        <row r="258">
          <cell r="A258" t="str">
            <v>Asistencia Técnica y Regalías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154589</v>
          </cell>
          <cell r="I258">
            <v>1.3613337092789725E-2</v>
          </cell>
          <cell r="J258">
            <v>0</v>
          </cell>
          <cell r="K258">
            <v>0</v>
          </cell>
          <cell r="M258" t="str">
            <v>Asistencia Técnica y Regalías</v>
          </cell>
          <cell r="N258">
            <v>102633.79999999999</v>
          </cell>
          <cell r="O258">
            <v>2.5799972005439896E-2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154589</v>
          </cell>
          <cell r="U258">
            <v>1.3613337092789725E-2</v>
          </cell>
          <cell r="V258">
            <v>0</v>
          </cell>
          <cell r="W258">
            <v>0</v>
          </cell>
        </row>
        <row r="259">
          <cell r="A259" t="str">
            <v>Fletes y Acarreos</v>
          </cell>
          <cell r="B259">
            <v>12416</v>
          </cell>
          <cell r="C259">
            <v>9.613803836527178E-3</v>
          </cell>
          <cell r="D259">
            <v>18496.8</v>
          </cell>
          <cell r="E259">
            <v>7.3952578360914553E-3</v>
          </cell>
          <cell r="F259">
            <v>6808.333333333333</v>
          </cell>
          <cell r="G259">
            <v>4.0894896871479323E-3</v>
          </cell>
          <cell r="H259">
            <v>152750.25</v>
          </cell>
          <cell r="I259">
            <v>1.3451414035008337E-2</v>
          </cell>
          <cell r="J259">
            <v>81700</v>
          </cell>
          <cell r="K259">
            <v>4.0589827203819468E-3</v>
          </cell>
          <cell r="M259" t="str">
            <v>Fletes y Acarreos</v>
          </cell>
          <cell r="N259">
            <v>57256.78</v>
          </cell>
          <cell r="O259">
            <v>1.4393146518219447E-2</v>
          </cell>
          <cell r="P259">
            <v>109013.37000000001</v>
          </cell>
          <cell r="Q259">
            <v>8.1572064438334476E-3</v>
          </cell>
          <cell r="R259">
            <v>34041.666666666664</v>
          </cell>
          <cell r="S259">
            <v>4.1930008882945765E-3</v>
          </cell>
          <cell r="T259">
            <v>152750.25</v>
          </cell>
          <cell r="U259">
            <v>1.3451414035008337E-2</v>
          </cell>
          <cell r="V259">
            <v>81700</v>
          </cell>
          <cell r="W259">
            <v>4.0589827203819468E-3</v>
          </cell>
        </row>
        <row r="260">
          <cell r="A260" t="str">
            <v>Comisiones sobre Ventas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45.25</v>
          </cell>
          <cell r="I260">
            <v>3.984782251316297E-6</v>
          </cell>
          <cell r="J260">
            <v>0</v>
          </cell>
          <cell r="K260">
            <v>0</v>
          </cell>
          <cell r="M260" t="str">
            <v>Comisiones sobre Ventas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45.25</v>
          </cell>
          <cell r="U260">
            <v>3.984782251316297E-6</v>
          </cell>
          <cell r="V260">
            <v>0</v>
          </cell>
          <cell r="W260">
            <v>0</v>
          </cell>
        </row>
        <row r="261">
          <cell r="A261" t="str">
            <v>Otros Servicios de Terceros</v>
          </cell>
          <cell r="B261">
            <v>2480</v>
          </cell>
          <cell r="C261">
            <v>1.9202829828114853E-3</v>
          </cell>
          <cell r="D261">
            <v>7669.320000000007</v>
          </cell>
          <cell r="E261">
            <v>3.0662924845104543E-3</v>
          </cell>
          <cell r="F261">
            <v>2299.9999999999709</v>
          </cell>
          <cell r="G261">
            <v>1.3815167119373502E-3</v>
          </cell>
          <cell r="H261">
            <v>40685</v>
          </cell>
          <cell r="I261">
            <v>3.5827815667359899E-3</v>
          </cell>
          <cell r="J261">
            <v>27600</v>
          </cell>
          <cell r="K261">
            <v>1.3712108088438401E-3</v>
          </cell>
          <cell r="M261" t="str">
            <v>Otros Servicios de Terceros</v>
          </cell>
          <cell r="N261">
            <v>7499.9999999999891</v>
          </cell>
          <cell r="O261">
            <v>1.8853417688987348E-3</v>
          </cell>
          <cell r="P261">
            <v>23025.570000000022</v>
          </cell>
          <cell r="Q261">
            <v>1.7229476345602221E-3</v>
          </cell>
          <cell r="R261">
            <v>11499.999999999854</v>
          </cell>
          <cell r="S261">
            <v>1.4164850002072076E-3</v>
          </cell>
          <cell r="T261">
            <v>40685</v>
          </cell>
          <cell r="U261">
            <v>3.5827815667359899E-3</v>
          </cell>
          <cell r="V261">
            <v>27600</v>
          </cell>
          <cell r="W261">
            <v>1.3712108088438401E-3</v>
          </cell>
        </row>
        <row r="262">
          <cell r="A262" t="str">
            <v>Seguros</v>
          </cell>
          <cell r="B262">
            <v>0</v>
          </cell>
          <cell r="C262">
            <v>0</v>
          </cell>
          <cell r="D262">
            <v>4149.71</v>
          </cell>
          <cell r="E262">
            <v>1.6591072723393817E-3</v>
          </cell>
          <cell r="F262">
            <v>0</v>
          </cell>
          <cell r="G262">
            <v>0</v>
          </cell>
          <cell r="H262">
            <v>54664.45</v>
          </cell>
          <cell r="I262">
            <v>4.8138327102313179E-3</v>
          </cell>
          <cell r="J262">
            <v>0</v>
          </cell>
          <cell r="K262">
            <v>0</v>
          </cell>
          <cell r="M262" t="str">
            <v>Seguros</v>
          </cell>
          <cell r="N262">
            <v>0</v>
          </cell>
          <cell r="O262">
            <v>0</v>
          </cell>
          <cell r="P262">
            <v>20748.569999999996</v>
          </cell>
          <cell r="Q262">
            <v>1.552565239514468E-3</v>
          </cell>
          <cell r="R262">
            <v>0</v>
          </cell>
          <cell r="S262">
            <v>0</v>
          </cell>
          <cell r="T262">
            <v>54664.45</v>
          </cell>
          <cell r="U262">
            <v>4.8138327102313179E-3</v>
          </cell>
          <cell r="V262">
            <v>0</v>
          </cell>
          <cell r="W262">
            <v>0</v>
          </cell>
        </row>
        <row r="263">
          <cell r="A263" t="str">
            <v>Gastos Diversos</v>
          </cell>
          <cell r="B263">
            <v>5584.35</v>
          </cell>
          <cell r="C263">
            <v>4.3240049496223064E-3</v>
          </cell>
          <cell r="D263">
            <v>8642.89</v>
          </cell>
          <cell r="E263">
            <v>3.4555382552104406E-3</v>
          </cell>
          <cell r="F263">
            <v>4559</v>
          </cell>
          <cell r="G263">
            <v>2.7384063868358516E-3</v>
          </cell>
          <cell r="H263">
            <v>86646.8</v>
          </cell>
          <cell r="I263">
            <v>7.6302459839415011E-3</v>
          </cell>
          <cell r="J263">
            <v>43508</v>
          </cell>
          <cell r="K263">
            <v>2.1615449228687606E-3</v>
          </cell>
          <cell r="M263" t="str">
            <v>Gastos Diversos</v>
          </cell>
          <cell r="N263">
            <v>18371.580000000002</v>
          </cell>
          <cell r="O263">
            <v>4.6182276179552893E-3</v>
          </cell>
          <cell r="P263">
            <v>46856.09</v>
          </cell>
          <cell r="Q263">
            <v>3.5061277280102423E-3</v>
          </cell>
          <cell r="R263">
            <v>19095</v>
          </cell>
          <cell r="S263">
            <v>2.3519809633875629E-3</v>
          </cell>
          <cell r="T263">
            <v>86646.8</v>
          </cell>
          <cell r="U263">
            <v>7.6302459839415011E-3</v>
          </cell>
          <cell r="V263">
            <v>43508</v>
          </cell>
          <cell r="W263">
            <v>2.1615449228687606E-3</v>
          </cell>
        </row>
        <row r="265">
          <cell r="A265" t="str">
            <v xml:space="preserve">Suma </v>
          </cell>
          <cell r="B265">
            <v>153315.91</v>
          </cell>
          <cell r="C265">
            <v>0.1187136826480876</v>
          </cell>
          <cell r="D265">
            <v>269016.77999999997</v>
          </cell>
          <cell r="E265">
            <v>0.10755635841524432</v>
          </cell>
          <cell r="F265">
            <v>176768.81666666665</v>
          </cell>
          <cell r="G265">
            <v>0.10617785842364898</v>
          </cell>
          <cell r="H265">
            <v>2159353.3299999996</v>
          </cell>
          <cell r="I265">
            <v>0.19015586350728711</v>
          </cell>
          <cell r="J265">
            <v>1772783.3</v>
          </cell>
          <cell r="K265">
            <v>8.8074624010791747E-2</v>
          </cell>
          <cell r="M265" t="str">
            <v xml:space="preserve">Suma </v>
          </cell>
          <cell r="N265">
            <v>760952.46999999986</v>
          </cell>
          <cell r="O265">
            <v>0.1912873967783551</v>
          </cell>
          <cell r="P265">
            <v>1132975.9300000002</v>
          </cell>
          <cell r="Q265">
            <v>8.4777844744219844E-2</v>
          </cell>
          <cell r="R265">
            <v>810144.58333333314</v>
          </cell>
          <cell r="S265">
            <v>9.9787621764417314E-2</v>
          </cell>
          <cell r="T265">
            <v>2159353.3299999996</v>
          </cell>
          <cell r="U265">
            <v>0.19015586350728711</v>
          </cell>
          <cell r="V265">
            <v>1772783.3</v>
          </cell>
          <cell r="W265">
            <v>8.8074624010791747E-2</v>
          </cell>
        </row>
        <row r="267">
          <cell r="A267" t="str">
            <v>Resultado Parcial</v>
          </cell>
          <cell r="B267">
            <v>370282.2899999998</v>
          </cell>
          <cell r="C267">
            <v>0.28671241142075282</v>
          </cell>
          <cell r="D267">
            <v>1153014.49</v>
          </cell>
          <cell r="E267">
            <v>0.46098997893146348</v>
          </cell>
          <cell r="F267">
            <v>561935.83333333326</v>
          </cell>
          <cell r="G267">
            <v>0.33753206295063093</v>
          </cell>
          <cell r="H267">
            <v>1496997.4350000001</v>
          </cell>
          <cell r="I267">
            <v>0.13182781898903917</v>
          </cell>
          <cell r="J267">
            <v>7587452.7600000026</v>
          </cell>
          <cell r="K267">
            <v>0.37695642159797216</v>
          </cell>
          <cell r="M267" t="str">
            <v>Resultado Parcial</v>
          </cell>
          <cell r="N267">
            <v>1211498.2700000005</v>
          </cell>
          <cell r="O267">
            <v>0.30454510551727482</v>
          </cell>
          <cell r="P267">
            <v>7116253.4100000001</v>
          </cell>
          <cell r="Q267">
            <v>0.5324920069162502</v>
          </cell>
          <cell r="R267">
            <v>2613286.3266666671</v>
          </cell>
          <cell r="S267">
            <v>0.32188529417130207</v>
          </cell>
          <cell r="T267">
            <v>1496997.4350000001</v>
          </cell>
          <cell r="U267">
            <v>0.13182781898903917</v>
          </cell>
          <cell r="V267">
            <v>7587452.7600000026</v>
          </cell>
          <cell r="W267">
            <v>0.37695642159797216</v>
          </cell>
        </row>
        <row r="269">
          <cell r="A269" t="str">
            <v>Servicios Administrativos Afiliadas</v>
          </cell>
          <cell r="B269">
            <v>92380.75</v>
          </cell>
          <cell r="C269">
            <v>7.1531121840468601E-2</v>
          </cell>
          <cell r="D269">
            <v>177849.78</v>
          </cell>
          <cell r="E269">
            <v>7.1106622723505764E-2</v>
          </cell>
          <cell r="F269">
            <v>236653.91666666669</v>
          </cell>
          <cell r="G269">
            <v>0.14214840905236226</v>
          </cell>
          <cell r="H269">
            <v>1753968.6</v>
          </cell>
          <cell r="I269">
            <v>0.15445708169383635</v>
          </cell>
          <cell r="J269">
            <v>2839847</v>
          </cell>
          <cell r="K269">
            <v>0.14108800369067945</v>
          </cell>
          <cell r="M269" t="str">
            <v>Servicios Administrativos Afiliadas</v>
          </cell>
          <cell r="N269">
            <v>357009.1</v>
          </cell>
          <cell r="O269">
            <v>8.9744555747592825E-2</v>
          </cell>
          <cell r="P269">
            <v>616658.34000000008</v>
          </cell>
          <cell r="Q269">
            <v>4.6143050019384207E-2</v>
          </cell>
          <cell r="R269">
            <v>1183269.5833333335</v>
          </cell>
          <cell r="S269">
            <v>0.14574640139070613</v>
          </cell>
          <cell r="T269">
            <v>1753968.6</v>
          </cell>
          <cell r="U269">
            <v>0.15445708169383635</v>
          </cell>
          <cell r="V269">
            <v>2839847</v>
          </cell>
          <cell r="W269">
            <v>0.14108800369067945</v>
          </cell>
        </row>
        <row r="271">
          <cell r="A271" t="str">
            <v>Resultado Operativo</v>
          </cell>
          <cell r="B271">
            <v>277901.5399999998</v>
          </cell>
          <cell r="C271">
            <v>0.21518128958028424</v>
          </cell>
          <cell r="D271">
            <v>975164.71</v>
          </cell>
          <cell r="E271">
            <v>0.38988335620795767</v>
          </cell>
          <cell r="F271">
            <v>325281.91666666657</v>
          </cell>
          <cell r="G271">
            <v>0.1953836538982687</v>
          </cell>
          <cell r="H271">
            <v>-256971.16500000004</v>
          </cell>
          <cell r="I271">
            <v>-2.2629262704797166E-2</v>
          </cell>
          <cell r="J271">
            <v>4747605.7600000026</v>
          </cell>
          <cell r="K271">
            <v>0.23586841790729268</v>
          </cell>
          <cell r="M271" t="str">
            <v>Resultado Operativo</v>
          </cell>
          <cell r="N271">
            <v>854489.17000000051</v>
          </cell>
          <cell r="O271">
            <v>0.21480054976968199</v>
          </cell>
          <cell r="P271">
            <v>6499595.0700000003</v>
          </cell>
          <cell r="Q271">
            <v>0.48634895689686602</v>
          </cell>
          <cell r="R271">
            <v>1430016.7433333336</v>
          </cell>
          <cell r="S271">
            <v>0.17613889278059591</v>
          </cell>
          <cell r="T271">
            <v>-256971.16500000004</v>
          </cell>
          <cell r="U271">
            <v>-2.2629262704797166E-2</v>
          </cell>
          <cell r="V271">
            <v>4747605.7600000026</v>
          </cell>
          <cell r="W271">
            <v>0.23586841790729268</v>
          </cell>
        </row>
        <row r="277">
          <cell r="A277" t="str">
            <v>Grupo Monteblanco</v>
          </cell>
          <cell r="J277">
            <v>35166.761887731482</v>
          </cell>
          <cell r="M277" t="str">
            <v>Grupo Monteblanco</v>
          </cell>
          <cell r="V277">
            <v>35166.761887731482</v>
          </cell>
          <cell r="AA277" t="str">
            <v>Grupo Monteblanco</v>
          </cell>
          <cell r="AJ277">
            <v>35166.761887731482</v>
          </cell>
        </row>
        <row r="278">
          <cell r="A278" t="str">
            <v>Champiñones El Encinal, S.R.L. de C.V. (Sucursal El Corralito)</v>
          </cell>
          <cell r="F278" t="str">
            <v>Previo</v>
          </cell>
          <cell r="G278" t="str">
            <v>o</v>
          </cell>
          <cell r="H278" t="str">
            <v>Definitivo</v>
          </cell>
          <cell r="I278" t="str">
            <v>þ</v>
          </cell>
          <cell r="M278" t="str">
            <v>Champiñones El Encinal, S.R.L. de C.V. (Sucursal El Corralito)</v>
          </cell>
          <cell r="R278" t="str">
            <v>Previo</v>
          </cell>
          <cell r="S278" t="str">
            <v>o</v>
          </cell>
          <cell r="T278" t="str">
            <v>Definitivo</v>
          </cell>
          <cell r="U278" t="str">
            <v>þ</v>
          </cell>
          <cell r="AA278" t="str">
            <v>Champiñones El Encinal, S.R.L. de C.V. (Sucursal El Corralito)</v>
          </cell>
          <cell r="AF278" t="str">
            <v>Previo</v>
          </cell>
          <cell r="AG278" t="str">
            <v>o</v>
          </cell>
          <cell r="AH278" t="str">
            <v>Definitivo</v>
          </cell>
          <cell r="AI278" t="str">
            <v>þ</v>
          </cell>
        </row>
        <row r="279">
          <cell r="A279" t="str">
            <v>Cifras en N$</v>
          </cell>
          <cell r="J279" t="str">
            <v xml:space="preserve">       Formato MB-5</v>
          </cell>
          <cell r="M279" t="str">
            <v>Cifras en N$</v>
          </cell>
          <cell r="V279" t="str">
        